     </cell>
          <cell r="AR50"/>
          <cell r="AS50"/>
          <cell r="AT50">
            <v>0</v>
          </cell>
          <cell r="AU50"/>
          <cell r="AV50">
            <v>0</v>
          </cell>
          <cell r="AW50"/>
          <cell r="AX50">
            <v>0</v>
          </cell>
          <cell r="AY50"/>
          <cell r="AZ50">
            <v>0</v>
          </cell>
          <cell r="BA50"/>
          <cell r="BB50">
            <v>0</v>
          </cell>
          <cell r="BC50"/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09000</v>
          </cell>
          <cell r="BJ50">
            <v>3</v>
          </cell>
          <cell r="BL50"/>
          <cell r="BM50"/>
          <cell r="BN50">
            <v>0</v>
          </cell>
          <cell r="BO50"/>
          <cell r="BP50">
            <v>0</v>
          </cell>
          <cell r="BQ50">
            <v>1</v>
          </cell>
          <cell r="BR50">
            <v>40</v>
          </cell>
          <cell r="BS50">
            <v>0</v>
          </cell>
          <cell r="BT50" t="str">
            <v>ﾆﾁﾓ㈱</v>
          </cell>
          <cell r="BU50">
            <v>1</v>
          </cell>
          <cell r="BV50">
            <v>0.5</v>
          </cell>
          <cell r="BW50">
            <v>0</v>
          </cell>
          <cell r="BX50">
            <v>309000</v>
          </cell>
          <cell r="BY50">
            <v>0</v>
          </cell>
          <cell r="BZ50">
            <v>0</v>
          </cell>
          <cell r="CA50"/>
          <cell r="CB50">
            <v>0</v>
          </cell>
          <cell r="CC50">
            <v>0</v>
          </cell>
          <cell r="CD50">
            <v>309000</v>
          </cell>
          <cell r="CE50">
            <v>0</v>
          </cell>
          <cell r="CF50">
            <v>0</v>
          </cell>
          <cell r="CG50"/>
          <cell r="CH50">
            <v>0</v>
          </cell>
          <cell r="CI50">
            <v>0</v>
          </cell>
          <cell r="CJ50"/>
          <cell r="CK50"/>
          <cell r="CL50"/>
          <cell r="CM50"/>
          <cell r="CN50"/>
          <cell r="CO50"/>
          <cell r="CP50"/>
          <cell r="CQ50"/>
          <cell r="CR50"/>
          <cell r="CS50"/>
          <cell r="CT50"/>
          <cell r="CU50"/>
          <cell r="CV50"/>
          <cell r="CW50">
            <v>0</v>
          </cell>
          <cell r="CX50">
            <v>0</v>
          </cell>
          <cell r="CY50"/>
          <cell r="CZ50"/>
          <cell r="DA50"/>
          <cell r="DB50"/>
          <cell r="DC50"/>
          <cell r="DD50"/>
          <cell r="DE50">
            <v>0</v>
          </cell>
          <cell r="DF50">
            <v>0</v>
          </cell>
          <cell r="DG50"/>
          <cell r="DH50"/>
          <cell r="DI50"/>
          <cell r="DJ50"/>
          <cell r="DK50"/>
          <cell r="DL50"/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>
            <v>47</v>
          </cell>
          <cell r="B51">
            <v>20006</v>
          </cell>
          <cell r="C51" t="str">
            <v>エスポワール見次公園</v>
          </cell>
          <cell r="D51">
            <v>302</v>
          </cell>
          <cell r="E51" t="str">
            <v>Rent</v>
          </cell>
          <cell r="F51">
            <v>40.229999999999997</v>
          </cell>
          <cell r="G51">
            <v>12.17</v>
          </cell>
          <cell r="H51" t="str">
            <v>Family</v>
          </cell>
          <cell r="I51"/>
          <cell r="J51"/>
          <cell r="K51">
            <v>1</v>
          </cell>
          <cell r="L51"/>
          <cell r="M51"/>
          <cell r="N51"/>
          <cell r="O51"/>
          <cell r="P51" t="str">
            <v>住居</v>
          </cell>
          <cell r="Q51" t="str">
            <v>横河工事株式会社</v>
          </cell>
          <cell r="R51">
            <v>1</v>
          </cell>
          <cell r="S51"/>
          <cell r="T51">
            <v>1</v>
          </cell>
          <cell r="U51"/>
          <cell r="V51"/>
          <cell r="W51"/>
          <cell r="X51"/>
          <cell r="Y51">
            <v>36077</v>
          </cell>
          <cell r="Z51">
            <v>2</v>
          </cell>
          <cell r="AA51">
            <v>37538</v>
          </cell>
          <cell r="AB51">
            <v>38268</v>
          </cell>
          <cell r="AC51">
            <v>37680</v>
          </cell>
          <cell r="AF51"/>
          <cell r="AG51"/>
          <cell r="AH51"/>
          <cell r="AI51">
            <v>0</v>
          </cell>
          <cell r="AJ51">
            <v>0</v>
          </cell>
          <cell r="AK51"/>
          <cell r="AL51"/>
          <cell r="AM51"/>
          <cell r="AN51">
            <v>100000</v>
          </cell>
          <cell r="AO51"/>
          <cell r="AP51">
            <v>8217</v>
          </cell>
          <cell r="AQ51">
            <v>0</v>
          </cell>
          <cell r="AR51"/>
          <cell r="AS51"/>
          <cell r="AT51">
            <v>0</v>
          </cell>
          <cell r="AU51"/>
          <cell r="AV51">
            <v>0</v>
          </cell>
          <cell r="AW51"/>
          <cell r="AX51">
            <v>0</v>
          </cell>
          <cell r="AY51"/>
          <cell r="AZ51">
            <v>0</v>
          </cell>
          <cell r="BA51"/>
          <cell r="BB51">
            <v>0</v>
          </cell>
          <cell r="BC51"/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00000</v>
          </cell>
          <cell r="BJ51">
            <v>3</v>
          </cell>
          <cell r="BL51"/>
          <cell r="BM51"/>
          <cell r="BN51">
            <v>0</v>
          </cell>
          <cell r="BO51"/>
          <cell r="BP51">
            <v>0</v>
          </cell>
          <cell r="BQ51">
            <v>1</v>
          </cell>
          <cell r="BR51">
            <v>40</v>
          </cell>
          <cell r="BS51">
            <v>0</v>
          </cell>
          <cell r="BT51" t="str">
            <v>ﾆﾁﾓ㈱</v>
          </cell>
          <cell r="BU51">
            <v>1</v>
          </cell>
          <cell r="BV51">
            <v>0.5</v>
          </cell>
          <cell r="BW51">
            <v>0</v>
          </cell>
          <cell r="BX51">
            <v>300000</v>
          </cell>
          <cell r="BY51">
            <v>0</v>
          </cell>
          <cell r="BZ51">
            <v>0</v>
          </cell>
          <cell r="CA51"/>
          <cell r="CB51">
            <v>0</v>
          </cell>
          <cell r="CC51">
            <v>0</v>
          </cell>
          <cell r="CD51">
            <v>300000</v>
          </cell>
          <cell r="CE51">
            <v>0</v>
          </cell>
          <cell r="CF51">
            <v>0</v>
          </cell>
          <cell r="CG51"/>
          <cell r="CH51">
            <v>0</v>
          </cell>
          <cell r="CI51">
            <v>0</v>
          </cell>
          <cell r="CJ51"/>
          <cell r="CK51"/>
          <cell r="CL51"/>
          <cell r="CM51"/>
          <cell r="CN51"/>
          <cell r="CO51"/>
          <cell r="CP51"/>
          <cell r="CQ51"/>
          <cell r="CR51"/>
          <cell r="CS51"/>
          <cell r="CT51"/>
          <cell r="CU51"/>
          <cell r="CV51"/>
          <cell r="CW51">
            <v>0</v>
          </cell>
          <cell r="CX51">
            <v>0</v>
          </cell>
          <cell r="CY51"/>
          <cell r="CZ51"/>
          <cell r="DA51"/>
          <cell r="DB51"/>
          <cell r="DC51"/>
          <cell r="DD51"/>
          <cell r="DE51">
            <v>0</v>
          </cell>
          <cell r="DF51">
            <v>0</v>
          </cell>
          <cell r="DG51"/>
          <cell r="DH51"/>
          <cell r="DI51"/>
          <cell r="DJ51"/>
          <cell r="DK51"/>
          <cell r="DL51"/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>
            <v>48</v>
          </cell>
          <cell r="B52">
            <v>20006</v>
          </cell>
          <cell r="C52" t="str">
            <v>エスポワール見次公園</v>
          </cell>
          <cell r="D52">
            <v>303</v>
          </cell>
          <cell r="E52" t="str">
            <v>Rent</v>
          </cell>
          <cell r="F52">
            <v>40.229999999999997</v>
          </cell>
          <cell r="G52">
            <v>12.17</v>
          </cell>
          <cell r="H52" t="str">
            <v>Family</v>
          </cell>
          <cell r="I52"/>
          <cell r="J52"/>
          <cell r="K52">
            <v>1</v>
          </cell>
          <cell r="L52"/>
          <cell r="M52"/>
          <cell r="N52"/>
          <cell r="O52"/>
          <cell r="P52" t="str">
            <v>住居</v>
          </cell>
          <cell r="Q52" t="str">
            <v>皆川　直久</v>
          </cell>
          <cell r="R52">
            <v>1</v>
          </cell>
          <cell r="S52"/>
          <cell r="T52">
            <v>1</v>
          </cell>
          <cell r="U52"/>
          <cell r="V52"/>
          <cell r="W52"/>
          <cell r="X52"/>
          <cell r="Y52">
            <v>34669</v>
          </cell>
          <cell r="Z52">
            <v>2</v>
          </cell>
          <cell r="AA52">
            <v>37591</v>
          </cell>
          <cell r="AB52">
            <v>38321</v>
          </cell>
          <cell r="AC52">
            <v>37680</v>
          </cell>
          <cell r="AF52"/>
          <cell r="AG52"/>
          <cell r="AH52"/>
          <cell r="AI52">
            <v>0</v>
          </cell>
          <cell r="AJ52">
            <v>0</v>
          </cell>
          <cell r="AK52"/>
          <cell r="AL52"/>
          <cell r="AM52"/>
          <cell r="AN52">
            <v>82000</v>
          </cell>
          <cell r="AO52"/>
          <cell r="AP52">
            <v>6738</v>
          </cell>
          <cell r="AQ52">
            <v>0</v>
          </cell>
          <cell r="AR52"/>
          <cell r="AS52"/>
          <cell r="AT52">
            <v>0</v>
          </cell>
          <cell r="AU52"/>
          <cell r="AV52">
            <v>0</v>
          </cell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64000</v>
          </cell>
          <cell r="BJ52">
            <v>2</v>
          </cell>
          <cell r="BL52"/>
          <cell r="BM52"/>
          <cell r="BN52">
            <v>0</v>
          </cell>
          <cell r="BO52"/>
          <cell r="BP52">
            <v>0</v>
          </cell>
          <cell r="BQ52">
            <v>1</v>
          </cell>
          <cell r="BR52">
            <v>40</v>
          </cell>
          <cell r="BS52">
            <v>0</v>
          </cell>
          <cell r="BT52" t="str">
            <v>ﾆﾁﾓ㈱</v>
          </cell>
          <cell r="BU52">
            <v>1</v>
          </cell>
          <cell r="BV52">
            <v>0.5</v>
          </cell>
          <cell r="BW52">
            <v>0</v>
          </cell>
          <cell r="BX52">
            <v>164000</v>
          </cell>
          <cell r="BY52">
            <v>0</v>
          </cell>
          <cell r="BZ52">
            <v>0</v>
          </cell>
          <cell r="CA52"/>
          <cell r="CB52">
            <v>0</v>
          </cell>
          <cell r="CC52">
            <v>0</v>
          </cell>
          <cell r="CD52">
            <v>164000</v>
          </cell>
          <cell r="CE52">
            <v>0</v>
          </cell>
          <cell r="CF52">
            <v>0</v>
          </cell>
          <cell r="CG52"/>
          <cell r="CH52">
            <v>0</v>
          </cell>
          <cell r="CI52">
            <v>0</v>
          </cell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>
            <v>0</v>
          </cell>
          <cell r="CX52">
            <v>0</v>
          </cell>
          <cell r="CY52"/>
          <cell r="CZ52"/>
          <cell r="DA52"/>
          <cell r="DB52"/>
          <cell r="DC52"/>
          <cell r="DD52"/>
          <cell r="DE52">
            <v>0</v>
          </cell>
          <cell r="DF52">
            <v>0</v>
          </cell>
          <cell r="DG52"/>
          <cell r="DH52"/>
          <cell r="DI52"/>
          <cell r="DJ52"/>
          <cell r="DK52"/>
          <cell r="DL52"/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>
            <v>49</v>
          </cell>
          <cell r="B53">
            <v>20006</v>
          </cell>
          <cell r="C53" t="str">
            <v>エスポワール見次公園</v>
          </cell>
          <cell r="D53">
            <v>304</v>
          </cell>
          <cell r="E53" t="str">
            <v>Rent</v>
          </cell>
          <cell r="F53">
            <v>41.93</v>
          </cell>
          <cell r="G53">
            <v>12.683999999999999</v>
          </cell>
          <cell r="H53" t="str">
            <v>Family</v>
          </cell>
          <cell r="I53"/>
          <cell r="J53"/>
          <cell r="K53">
            <v>1</v>
          </cell>
          <cell r="L53"/>
          <cell r="M53"/>
          <cell r="N53"/>
          <cell r="O53"/>
          <cell r="P53" t="str">
            <v>住居</v>
          </cell>
          <cell r="Q53" t="str">
            <v>サカタインクス株式会社</v>
          </cell>
          <cell r="R53">
            <v>1</v>
          </cell>
          <cell r="S53"/>
          <cell r="T53">
            <v>1</v>
          </cell>
          <cell r="U53"/>
          <cell r="V53"/>
          <cell r="W53"/>
          <cell r="X53"/>
          <cell r="Y53">
            <v>36175</v>
          </cell>
          <cell r="Z53">
            <v>2</v>
          </cell>
          <cell r="AA53">
            <v>37636</v>
          </cell>
          <cell r="AB53">
            <v>38366</v>
          </cell>
          <cell r="AC53">
            <v>37680</v>
          </cell>
          <cell r="AF53"/>
          <cell r="AG53"/>
          <cell r="AH53"/>
          <cell r="AI53">
            <v>0</v>
          </cell>
          <cell r="AJ53">
            <v>0</v>
          </cell>
          <cell r="AK53"/>
          <cell r="AL53"/>
          <cell r="AM53"/>
          <cell r="AN53">
            <v>99000</v>
          </cell>
          <cell r="AO53"/>
          <cell r="AP53">
            <v>7805</v>
          </cell>
          <cell r="AQ53">
            <v>0</v>
          </cell>
          <cell r="AR53"/>
          <cell r="AS53"/>
          <cell r="AT53">
            <v>0</v>
          </cell>
          <cell r="AU53"/>
          <cell r="AV53">
            <v>0</v>
          </cell>
          <cell r="AW53"/>
          <cell r="AX53">
            <v>0</v>
          </cell>
          <cell r="AY53"/>
          <cell r="AZ53">
            <v>0</v>
          </cell>
          <cell r="BA53"/>
          <cell r="BB53">
            <v>0</v>
          </cell>
          <cell r="BC53"/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297000</v>
          </cell>
          <cell r="BJ53">
            <v>3</v>
          </cell>
          <cell r="BL53"/>
          <cell r="BM53"/>
          <cell r="BN53">
            <v>0</v>
          </cell>
          <cell r="BO53"/>
          <cell r="BP53">
            <v>0</v>
          </cell>
          <cell r="BQ53">
            <v>1</v>
          </cell>
          <cell r="BR53">
            <v>40</v>
          </cell>
          <cell r="BS53">
            <v>0</v>
          </cell>
          <cell r="BT53" t="str">
            <v>ﾆﾁﾓ㈱</v>
          </cell>
          <cell r="BU53">
            <v>1</v>
          </cell>
          <cell r="BV53">
            <v>0.5</v>
          </cell>
          <cell r="BW53">
            <v>0</v>
          </cell>
          <cell r="BX53">
            <v>297000</v>
          </cell>
          <cell r="BY53">
            <v>0</v>
          </cell>
          <cell r="BZ53">
            <v>0</v>
          </cell>
          <cell r="CA53"/>
          <cell r="CB53">
            <v>0</v>
          </cell>
          <cell r="CC53">
            <v>0</v>
          </cell>
          <cell r="CD53">
            <v>297000</v>
          </cell>
          <cell r="CE53">
            <v>0</v>
          </cell>
          <cell r="CF53">
            <v>0</v>
          </cell>
          <cell r="CG53"/>
          <cell r="CH53">
            <v>0</v>
          </cell>
          <cell r="CI53">
            <v>0</v>
          </cell>
          <cell r="CJ53"/>
          <cell r="CK53"/>
          <cell r="CL53"/>
          <cell r="CM53"/>
          <cell r="CN53"/>
          <cell r="CO53"/>
          <cell r="CP53"/>
          <cell r="CQ53"/>
          <cell r="CR53"/>
          <cell r="CS53"/>
          <cell r="CT53"/>
          <cell r="CU53"/>
          <cell r="CV53"/>
          <cell r="CW53">
            <v>0</v>
          </cell>
          <cell r="CX53">
            <v>0</v>
          </cell>
          <cell r="CY53"/>
          <cell r="CZ53"/>
          <cell r="DA53"/>
          <cell r="DB53"/>
          <cell r="DC53"/>
          <cell r="DD53"/>
          <cell r="DE53">
            <v>0</v>
          </cell>
          <cell r="DF53">
            <v>0</v>
          </cell>
          <cell r="DG53"/>
          <cell r="DH53"/>
          <cell r="DI53"/>
          <cell r="DJ53"/>
          <cell r="DK53"/>
          <cell r="DL53"/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>
            <v>50</v>
          </cell>
          <cell r="B54">
            <v>20006</v>
          </cell>
          <cell r="C54" t="str">
            <v>エスポワール見次公園</v>
          </cell>
          <cell r="D54">
            <v>305</v>
          </cell>
          <cell r="E54" t="str">
            <v>Rent</v>
          </cell>
          <cell r="F54">
            <v>40.229999999999997</v>
          </cell>
          <cell r="G54">
            <v>12.17</v>
          </cell>
          <cell r="H54" t="str">
            <v>Family</v>
          </cell>
          <cell r="I54"/>
          <cell r="J54"/>
          <cell r="K54">
            <v>1</v>
          </cell>
          <cell r="L54"/>
          <cell r="M54"/>
          <cell r="N54"/>
          <cell r="O54"/>
          <cell r="P54" t="str">
            <v>住居</v>
          </cell>
          <cell r="Q54" t="str">
            <v>浦谷　知義</v>
          </cell>
          <cell r="R54">
            <v>1</v>
          </cell>
          <cell r="S54"/>
          <cell r="T54">
            <v>1</v>
          </cell>
          <cell r="U54"/>
          <cell r="V54"/>
          <cell r="W54"/>
          <cell r="X54"/>
          <cell r="Y54">
            <v>37464</v>
          </cell>
          <cell r="Z54">
            <v>2</v>
          </cell>
          <cell r="AA54">
            <v>37464</v>
          </cell>
          <cell r="AB54">
            <v>38194</v>
          </cell>
          <cell r="AC54">
            <v>37680</v>
          </cell>
          <cell r="AF54"/>
          <cell r="AG54"/>
          <cell r="AH54"/>
          <cell r="AI54">
            <v>0</v>
          </cell>
          <cell r="AJ54">
            <v>0</v>
          </cell>
          <cell r="AK54"/>
          <cell r="AL54"/>
          <cell r="AM54"/>
          <cell r="AN54">
            <v>98000</v>
          </cell>
          <cell r="AO54"/>
          <cell r="AP54">
            <v>8053</v>
          </cell>
          <cell r="AQ54">
            <v>0</v>
          </cell>
          <cell r="AR54"/>
          <cell r="AS54"/>
          <cell r="AT54">
            <v>0</v>
          </cell>
          <cell r="AU54"/>
          <cell r="AV54">
            <v>0</v>
          </cell>
          <cell r="AW54"/>
          <cell r="AX54">
            <v>0</v>
          </cell>
          <cell r="AY54"/>
          <cell r="AZ54">
            <v>0</v>
          </cell>
          <cell r="BA54"/>
          <cell r="BB54">
            <v>0</v>
          </cell>
          <cell r="BC54"/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294000</v>
          </cell>
          <cell r="BJ54">
            <v>3</v>
          </cell>
          <cell r="BL54"/>
          <cell r="BM54"/>
          <cell r="BN54">
            <v>0</v>
          </cell>
          <cell r="BO54"/>
          <cell r="BP54">
            <v>0</v>
          </cell>
          <cell r="BQ54">
            <v>1</v>
          </cell>
          <cell r="BR54">
            <v>40</v>
          </cell>
          <cell r="BS54">
            <v>0</v>
          </cell>
          <cell r="BT54" t="str">
            <v>ﾆﾁﾓ㈱</v>
          </cell>
          <cell r="BU54">
            <v>1</v>
          </cell>
          <cell r="BV54">
            <v>0.5</v>
          </cell>
          <cell r="BW54">
            <v>0</v>
          </cell>
          <cell r="BX54">
            <v>294000</v>
          </cell>
          <cell r="BY54">
            <v>0</v>
          </cell>
          <cell r="BZ54">
            <v>0</v>
          </cell>
          <cell r="CA54"/>
          <cell r="CB54">
            <v>0</v>
          </cell>
          <cell r="CC54">
            <v>0</v>
          </cell>
          <cell r="CD54">
            <v>294000</v>
          </cell>
          <cell r="CE54">
            <v>0</v>
          </cell>
          <cell r="CF54">
            <v>0</v>
          </cell>
          <cell r="CG54"/>
          <cell r="CH54">
            <v>0</v>
          </cell>
          <cell r="CI54">
            <v>0</v>
          </cell>
          <cell r="CJ54"/>
          <cell r="CK54"/>
          <cell r="CL54"/>
          <cell r="CM54"/>
          <cell r="CN54"/>
          <cell r="CO54"/>
          <cell r="CP54"/>
          <cell r="CQ54"/>
          <cell r="CR54"/>
          <cell r="CS54"/>
          <cell r="CT54"/>
          <cell r="CU54"/>
          <cell r="CV54"/>
          <cell r="CW54">
            <v>0</v>
          </cell>
          <cell r="CX54">
            <v>0</v>
          </cell>
          <cell r="CY54"/>
          <cell r="CZ54"/>
          <cell r="DA54"/>
          <cell r="DB54"/>
          <cell r="DC54"/>
          <cell r="DD54"/>
          <cell r="DE54">
            <v>0</v>
          </cell>
          <cell r="DF54">
            <v>0</v>
          </cell>
          <cell r="DG54"/>
          <cell r="DH54"/>
          <cell r="DI54"/>
          <cell r="DJ54"/>
          <cell r="DK54"/>
          <cell r="DL54"/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>
            <v>51</v>
          </cell>
          <cell r="B55">
            <v>20006</v>
          </cell>
          <cell r="C55" t="str">
            <v>エスポワール見次公園</v>
          </cell>
          <cell r="D55">
            <v>306</v>
          </cell>
          <cell r="E55" t="str">
            <v>Rent</v>
          </cell>
          <cell r="F55">
            <v>40.229999999999997</v>
          </cell>
          <cell r="G55">
            <v>12.17</v>
          </cell>
          <cell r="H55" t="str">
            <v>Family</v>
          </cell>
          <cell r="I55"/>
          <cell r="J55"/>
          <cell r="K55">
            <v>1</v>
          </cell>
          <cell r="L55"/>
          <cell r="M55"/>
          <cell r="N55"/>
          <cell r="O55"/>
          <cell r="P55" t="str">
            <v>住居</v>
          </cell>
          <cell r="Q55" t="str">
            <v>富江　優子</v>
          </cell>
          <cell r="R55">
            <v>1</v>
          </cell>
          <cell r="S55"/>
          <cell r="T55">
            <v>1</v>
          </cell>
          <cell r="U55"/>
          <cell r="V55"/>
          <cell r="W55"/>
          <cell r="X55"/>
          <cell r="Y55">
            <v>35910</v>
          </cell>
          <cell r="Z55">
            <v>2</v>
          </cell>
          <cell r="AA55">
            <v>37371</v>
          </cell>
          <cell r="AB55">
            <v>38101</v>
          </cell>
          <cell r="AC55">
            <v>37680</v>
          </cell>
          <cell r="AF55"/>
          <cell r="AG55"/>
          <cell r="AH55"/>
          <cell r="AI55">
            <v>0</v>
          </cell>
          <cell r="AJ55">
            <v>0</v>
          </cell>
          <cell r="AK55"/>
          <cell r="AL55"/>
          <cell r="AM55"/>
          <cell r="AN55">
            <v>97000</v>
          </cell>
          <cell r="AO55"/>
          <cell r="AP55">
            <v>7970</v>
          </cell>
          <cell r="AQ55">
            <v>0</v>
          </cell>
          <cell r="AR55"/>
          <cell r="AS55"/>
          <cell r="AT55">
            <v>0</v>
          </cell>
          <cell r="AU55"/>
          <cell r="AV55">
            <v>0</v>
          </cell>
          <cell r="AW55"/>
          <cell r="AX55">
            <v>0</v>
          </cell>
          <cell r="AY55"/>
          <cell r="AZ55">
            <v>0</v>
          </cell>
          <cell r="BA55"/>
          <cell r="BB55">
            <v>0</v>
          </cell>
          <cell r="BC55"/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91000</v>
          </cell>
          <cell r="BJ55">
            <v>3</v>
          </cell>
          <cell r="BL55"/>
          <cell r="BM55"/>
          <cell r="BN55">
            <v>0</v>
          </cell>
          <cell r="BO55"/>
          <cell r="BP55">
            <v>0</v>
          </cell>
          <cell r="BQ55">
            <v>1</v>
          </cell>
          <cell r="BR55">
            <v>40</v>
          </cell>
          <cell r="BS55">
            <v>0</v>
          </cell>
          <cell r="BT55" t="str">
            <v>ﾆﾁﾓ㈱</v>
          </cell>
          <cell r="BU55">
            <v>1</v>
          </cell>
          <cell r="BV55">
            <v>0.5</v>
          </cell>
          <cell r="BW55">
            <v>0</v>
          </cell>
          <cell r="BX55">
            <v>291000</v>
          </cell>
          <cell r="BY55">
            <v>0</v>
          </cell>
          <cell r="BZ55">
            <v>0</v>
          </cell>
          <cell r="CA55"/>
          <cell r="CB55">
            <v>0</v>
          </cell>
          <cell r="CC55">
            <v>0</v>
          </cell>
          <cell r="CD55">
            <v>291000</v>
          </cell>
          <cell r="CE55">
            <v>0</v>
          </cell>
          <cell r="CF55">
            <v>0</v>
          </cell>
          <cell r="CG55"/>
          <cell r="CH55">
            <v>0</v>
          </cell>
          <cell r="CI55">
            <v>0</v>
          </cell>
          <cell r="CJ55"/>
          <cell r="CK55"/>
          <cell r="CL55"/>
          <cell r="CM55"/>
          <cell r="CN55"/>
          <cell r="CO55"/>
          <cell r="CP55"/>
          <cell r="CQ55"/>
          <cell r="CR55"/>
          <cell r="CS55"/>
          <cell r="CT55"/>
          <cell r="CU55"/>
          <cell r="CV55"/>
          <cell r="CW55">
            <v>0</v>
          </cell>
          <cell r="CX55">
            <v>0</v>
          </cell>
          <cell r="CY55"/>
          <cell r="CZ55"/>
          <cell r="DA55"/>
          <cell r="DB55"/>
          <cell r="DC55"/>
          <cell r="DD55"/>
          <cell r="DE55">
            <v>0</v>
          </cell>
          <cell r="DF55">
            <v>0</v>
          </cell>
          <cell r="DG55"/>
          <cell r="DH55"/>
          <cell r="DI55"/>
          <cell r="DJ55"/>
          <cell r="DK55"/>
          <cell r="DL55"/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>
            <v>52</v>
          </cell>
          <cell r="B56">
            <v>20006</v>
          </cell>
          <cell r="C56" t="str">
            <v>エスポワール見次公園</v>
          </cell>
          <cell r="D56">
            <v>307</v>
          </cell>
          <cell r="E56" t="str">
            <v>Rent</v>
          </cell>
          <cell r="F56">
            <v>40.229999999999997</v>
          </cell>
          <cell r="G56">
            <v>12.17</v>
          </cell>
          <cell r="H56" t="str">
            <v>Family</v>
          </cell>
          <cell r="I56"/>
          <cell r="J56"/>
          <cell r="K56">
            <v>1</v>
          </cell>
          <cell r="L56"/>
          <cell r="M56"/>
          <cell r="N56"/>
          <cell r="O56"/>
          <cell r="P56" t="str">
            <v>住居</v>
          </cell>
          <cell r="Q56" t="str">
            <v>神栄産業株式会社</v>
          </cell>
          <cell r="R56">
            <v>1</v>
          </cell>
          <cell r="S56"/>
          <cell r="T56">
            <v>1</v>
          </cell>
          <cell r="U56"/>
          <cell r="V56"/>
          <cell r="W56"/>
          <cell r="X56"/>
          <cell r="Y56">
            <v>37309</v>
          </cell>
          <cell r="Z56">
            <v>2</v>
          </cell>
          <cell r="AA56">
            <v>37309</v>
          </cell>
          <cell r="AB56">
            <v>38038</v>
          </cell>
          <cell r="AC56">
            <v>37680</v>
          </cell>
          <cell r="AF56"/>
          <cell r="AG56"/>
          <cell r="AH56"/>
          <cell r="AI56">
            <v>0</v>
          </cell>
          <cell r="AJ56">
            <v>0</v>
          </cell>
          <cell r="AK56"/>
          <cell r="AL56"/>
          <cell r="AM56"/>
          <cell r="AN56">
            <v>97000</v>
          </cell>
          <cell r="AO56"/>
          <cell r="AP56">
            <v>7970</v>
          </cell>
          <cell r="AQ56">
            <v>0</v>
          </cell>
          <cell r="AR56"/>
          <cell r="AS56"/>
          <cell r="AT56">
            <v>0</v>
          </cell>
          <cell r="AU56"/>
          <cell r="AV56">
            <v>0</v>
          </cell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291000</v>
          </cell>
          <cell r="BJ56">
            <v>3</v>
          </cell>
          <cell r="BL56"/>
          <cell r="BM56"/>
          <cell r="BN56">
            <v>0</v>
          </cell>
          <cell r="BO56"/>
          <cell r="BP56">
            <v>0</v>
          </cell>
          <cell r="BQ56">
            <v>1</v>
          </cell>
          <cell r="BR56">
            <v>40</v>
          </cell>
          <cell r="BS56">
            <v>0</v>
          </cell>
          <cell r="BT56" t="str">
            <v>ﾆﾁﾓ㈱</v>
          </cell>
          <cell r="BU56">
            <v>1</v>
          </cell>
          <cell r="BV56">
            <v>0.5</v>
          </cell>
          <cell r="BW56">
            <v>0</v>
          </cell>
          <cell r="BX56">
            <v>291000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291000</v>
          </cell>
          <cell r="CE56">
            <v>0</v>
          </cell>
          <cell r="CF56">
            <v>0</v>
          </cell>
          <cell r="CG56"/>
          <cell r="CH56">
            <v>0</v>
          </cell>
          <cell r="CI56">
            <v>0</v>
          </cell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>
            <v>0</v>
          </cell>
          <cell r="CX56">
            <v>0</v>
          </cell>
          <cell r="CY56"/>
          <cell r="CZ56"/>
          <cell r="DA56"/>
          <cell r="DB56"/>
          <cell r="DC56"/>
          <cell r="DD56"/>
          <cell r="DE56">
            <v>0</v>
          </cell>
          <cell r="DF56">
            <v>0</v>
          </cell>
          <cell r="DG56"/>
          <cell r="DH56"/>
          <cell r="DI56"/>
          <cell r="DJ56"/>
          <cell r="DK56"/>
          <cell r="DL56"/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>
            <v>53</v>
          </cell>
          <cell r="B57">
            <v>20006</v>
          </cell>
          <cell r="C57" t="str">
            <v>エスポワール見次公園</v>
          </cell>
          <cell r="D57">
            <v>401</v>
          </cell>
          <cell r="E57" t="str">
            <v>Rent</v>
          </cell>
          <cell r="F57">
            <v>40.229999999999997</v>
          </cell>
          <cell r="G57">
            <v>12.17</v>
          </cell>
          <cell r="H57" t="str">
            <v>Family</v>
          </cell>
          <cell r="I57"/>
          <cell r="J57"/>
          <cell r="K57">
            <v>1</v>
          </cell>
          <cell r="L57"/>
          <cell r="M57"/>
          <cell r="N57"/>
          <cell r="O57"/>
          <cell r="P57" t="str">
            <v>住居</v>
          </cell>
          <cell r="Q57" t="str">
            <v>岸本　千裕</v>
          </cell>
          <cell r="R57">
            <v>1</v>
          </cell>
          <cell r="S57"/>
          <cell r="T57">
            <v>1</v>
          </cell>
          <cell r="U57"/>
          <cell r="V57"/>
          <cell r="W57"/>
          <cell r="X57"/>
          <cell r="Y57">
            <v>32416</v>
          </cell>
          <cell r="Z57">
            <v>2</v>
          </cell>
          <cell r="AA57">
            <v>37529</v>
          </cell>
          <cell r="AB57">
            <v>38259</v>
          </cell>
          <cell r="AC57">
            <v>37680</v>
          </cell>
          <cell r="AF57"/>
          <cell r="AG57"/>
          <cell r="AH57"/>
          <cell r="AI57">
            <v>0</v>
          </cell>
          <cell r="AJ57">
            <v>0</v>
          </cell>
          <cell r="AK57"/>
          <cell r="AL57"/>
          <cell r="AM57"/>
          <cell r="AN57">
            <v>111000</v>
          </cell>
          <cell r="AO57"/>
          <cell r="AP57">
            <v>9121</v>
          </cell>
          <cell r="AQ57">
            <v>10500</v>
          </cell>
          <cell r="AR57"/>
          <cell r="AS57">
            <v>863</v>
          </cell>
          <cell r="AT57">
            <v>0</v>
          </cell>
          <cell r="AU57"/>
          <cell r="AV57">
            <v>0</v>
          </cell>
          <cell r="AW57"/>
          <cell r="AX57">
            <v>0</v>
          </cell>
          <cell r="AY57"/>
          <cell r="AZ57">
            <v>0</v>
          </cell>
          <cell r="BA57"/>
          <cell r="BB57">
            <v>0</v>
          </cell>
          <cell r="BC57"/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22000</v>
          </cell>
          <cell r="BJ57">
            <v>2</v>
          </cell>
          <cell r="BL57"/>
          <cell r="BM57"/>
          <cell r="BN57">
            <v>0</v>
          </cell>
          <cell r="BO57"/>
          <cell r="BP57">
            <v>0</v>
          </cell>
          <cell r="BQ57">
            <v>1</v>
          </cell>
          <cell r="BR57">
            <v>40</v>
          </cell>
          <cell r="BS57">
            <v>0</v>
          </cell>
          <cell r="BT57" t="str">
            <v>ﾆﾁﾓ㈱</v>
          </cell>
          <cell r="BU57">
            <v>1</v>
          </cell>
          <cell r="BV57">
            <v>0.5</v>
          </cell>
          <cell r="BW57">
            <v>0</v>
          </cell>
          <cell r="BX57">
            <v>22200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222000</v>
          </cell>
          <cell r="CE57">
            <v>0</v>
          </cell>
          <cell r="CF57">
            <v>0</v>
          </cell>
          <cell r="CG57"/>
          <cell r="CH57">
            <v>0</v>
          </cell>
          <cell r="CI57">
            <v>0</v>
          </cell>
          <cell r="CJ57"/>
          <cell r="CK57"/>
          <cell r="CL57"/>
          <cell r="CM57"/>
          <cell r="CN57"/>
          <cell r="CO57"/>
          <cell r="CP57"/>
          <cell r="CQ57"/>
          <cell r="CR57"/>
          <cell r="CS57"/>
          <cell r="CT57"/>
          <cell r="CU57"/>
          <cell r="CV57"/>
          <cell r="CW57">
            <v>0</v>
          </cell>
          <cell r="CX57">
            <v>0</v>
          </cell>
          <cell r="CY57"/>
          <cell r="CZ57"/>
          <cell r="DA57"/>
          <cell r="DB57"/>
          <cell r="DC57"/>
          <cell r="DD57"/>
          <cell r="DE57">
            <v>0</v>
          </cell>
          <cell r="DF57">
            <v>0</v>
          </cell>
          <cell r="DG57"/>
          <cell r="DH57"/>
          <cell r="DI57"/>
          <cell r="DJ57"/>
          <cell r="DK57"/>
          <cell r="DL57"/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>
            <v>54</v>
          </cell>
          <cell r="B58">
            <v>20006</v>
          </cell>
          <cell r="C58" t="str">
            <v>エスポワール見次公園</v>
          </cell>
          <cell r="D58">
            <v>402</v>
          </cell>
          <cell r="E58" t="str">
            <v>Rent</v>
          </cell>
          <cell r="F58">
            <v>40.229999999999997</v>
          </cell>
          <cell r="G58">
            <v>12.17</v>
          </cell>
          <cell r="H58" t="str">
            <v>Family</v>
          </cell>
          <cell r="I58"/>
          <cell r="J58"/>
          <cell r="K58">
            <v>1</v>
          </cell>
          <cell r="L58"/>
          <cell r="M58"/>
          <cell r="N58"/>
          <cell r="O58"/>
          <cell r="P58" t="str">
            <v>住居</v>
          </cell>
          <cell r="Q58" t="str">
            <v>中柴　規裕</v>
          </cell>
          <cell r="R58">
            <v>1</v>
          </cell>
          <cell r="S58"/>
          <cell r="T58">
            <v>1</v>
          </cell>
          <cell r="U58"/>
          <cell r="V58"/>
          <cell r="W58"/>
          <cell r="X58"/>
          <cell r="Y58">
            <v>37345</v>
          </cell>
          <cell r="Z58">
            <v>2</v>
          </cell>
          <cell r="AA58">
            <v>37345</v>
          </cell>
          <cell r="AB58">
            <v>38075</v>
          </cell>
          <cell r="AC58">
            <v>37680</v>
          </cell>
          <cell r="AF58"/>
          <cell r="AG58"/>
          <cell r="AH58"/>
          <cell r="AI58">
            <v>0</v>
          </cell>
          <cell r="AJ58">
            <v>0</v>
          </cell>
          <cell r="AK58"/>
          <cell r="AL58"/>
          <cell r="AM58"/>
          <cell r="AN58">
            <v>102000</v>
          </cell>
          <cell r="AO58"/>
          <cell r="AP58">
            <v>8381</v>
          </cell>
          <cell r="AQ58">
            <v>0</v>
          </cell>
          <cell r="AR58"/>
          <cell r="AS58"/>
          <cell r="AT58">
            <v>0</v>
          </cell>
          <cell r="AU58"/>
          <cell r="AV58">
            <v>0</v>
          </cell>
          <cell r="AW58"/>
          <cell r="AX58">
            <v>0</v>
          </cell>
          <cell r="AY58"/>
          <cell r="AZ58">
            <v>0</v>
          </cell>
          <cell r="BA58"/>
          <cell r="BB58">
            <v>0</v>
          </cell>
          <cell r="BC58"/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06000</v>
          </cell>
          <cell r="BJ58">
            <v>3</v>
          </cell>
          <cell r="BL58"/>
          <cell r="BM58"/>
          <cell r="BN58">
            <v>0</v>
          </cell>
          <cell r="BO58"/>
          <cell r="BP58">
            <v>0</v>
          </cell>
          <cell r="BQ58">
            <v>1</v>
          </cell>
          <cell r="BR58">
            <v>40</v>
          </cell>
          <cell r="BS58">
            <v>0</v>
          </cell>
          <cell r="BT58" t="str">
            <v>ﾆﾁﾓ㈱</v>
          </cell>
          <cell r="BU58">
            <v>1</v>
          </cell>
          <cell r="BV58">
            <v>0.5</v>
          </cell>
          <cell r="BW58">
            <v>0</v>
          </cell>
          <cell r="BX58">
            <v>306000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306000</v>
          </cell>
          <cell r="CE58">
            <v>0</v>
          </cell>
          <cell r="CF58">
            <v>0</v>
          </cell>
          <cell r="CG58"/>
          <cell r="CH58">
            <v>0</v>
          </cell>
          <cell r="CI58">
            <v>0</v>
          </cell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>
            <v>0</v>
          </cell>
          <cell r="CX58">
            <v>0</v>
          </cell>
          <cell r="CY58"/>
          <cell r="CZ58"/>
          <cell r="DA58"/>
          <cell r="DB58"/>
          <cell r="DC58"/>
          <cell r="DD58"/>
          <cell r="DE58">
            <v>0</v>
          </cell>
          <cell r="DF58">
            <v>0</v>
          </cell>
          <cell r="DG58"/>
          <cell r="DH58"/>
          <cell r="DI58"/>
          <cell r="DJ58"/>
          <cell r="DK58"/>
          <cell r="DL58"/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>
            <v>55</v>
          </cell>
          <cell r="B59">
            <v>20006</v>
          </cell>
          <cell r="C59" t="str">
            <v>エスポワール見次公園</v>
          </cell>
          <cell r="D59">
            <v>403</v>
          </cell>
          <cell r="E59" t="str">
            <v>Rent</v>
          </cell>
          <cell r="F59">
            <v>40.229999999999997</v>
          </cell>
          <cell r="G59">
            <v>12.17</v>
          </cell>
          <cell r="H59" t="str">
            <v>Family</v>
          </cell>
          <cell r="I59"/>
          <cell r="J59"/>
          <cell r="K59">
            <v>1</v>
          </cell>
          <cell r="L59"/>
          <cell r="M59"/>
          <cell r="N59"/>
          <cell r="O59"/>
          <cell r="P59" t="str">
            <v>住居</v>
          </cell>
          <cell r="Q59" t="str">
            <v>原科　幸爾</v>
          </cell>
          <cell r="R59">
            <v>1</v>
          </cell>
          <cell r="S59"/>
          <cell r="T59">
            <v>1</v>
          </cell>
          <cell r="U59"/>
          <cell r="V59"/>
          <cell r="W59"/>
          <cell r="X59"/>
          <cell r="Y59">
            <v>37704</v>
          </cell>
          <cell r="Z59">
            <v>2</v>
          </cell>
          <cell r="AA59">
            <v>37704</v>
          </cell>
          <cell r="AB59">
            <v>38434</v>
          </cell>
          <cell r="AC59">
            <v>37680</v>
          </cell>
          <cell r="AF59"/>
          <cell r="AG59"/>
          <cell r="AH59"/>
          <cell r="AI59">
            <v>0</v>
          </cell>
          <cell r="AJ59">
            <v>0</v>
          </cell>
          <cell r="AK59"/>
          <cell r="AL59"/>
          <cell r="AM59"/>
          <cell r="AN59">
            <v>104000</v>
          </cell>
          <cell r="AO59"/>
          <cell r="AP59">
            <v>8546</v>
          </cell>
          <cell r="AQ59">
            <v>0</v>
          </cell>
          <cell r="AR59"/>
          <cell r="AS59"/>
          <cell r="AT59">
            <v>0</v>
          </cell>
          <cell r="AU59"/>
          <cell r="AV59">
            <v>0</v>
          </cell>
          <cell r="AW59"/>
          <cell r="AX59">
            <v>0</v>
          </cell>
          <cell r="AY59"/>
          <cell r="AZ59">
            <v>0</v>
          </cell>
          <cell r="BA59"/>
          <cell r="BB59">
            <v>0</v>
          </cell>
          <cell r="BC59"/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312000</v>
          </cell>
          <cell r="BJ59">
            <v>3</v>
          </cell>
          <cell r="BL59"/>
          <cell r="BM59"/>
          <cell r="BN59">
            <v>0</v>
          </cell>
          <cell r="BO59"/>
          <cell r="BP59">
            <v>1</v>
          </cell>
          <cell r="BQ59">
            <v>1</v>
          </cell>
          <cell r="BR59">
            <v>40</v>
          </cell>
          <cell r="BS59">
            <v>0</v>
          </cell>
          <cell r="BT59" t="str">
            <v>ﾆﾁﾓ㈱</v>
          </cell>
          <cell r="BU59">
            <v>1</v>
          </cell>
          <cell r="BV59">
            <v>0.5</v>
          </cell>
          <cell r="BW59">
            <v>0</v>
          </cell>
          <cell r="BX59">
            <v>312000</v>
          </cell>
          <cell r="BY59">
            <v>0</v>
          </cell>
          <cell r="BZ59">
            <v>0</v>
          </cell>
          <cell r="CA59"/>
          <cell r="CB59">
            <v>0</v>
          </cell>
          <cell r="CC59">
            <v>0</v>
          </cell>
          <cell r="CD59">
            <v>312000</v>
          </cell>
          <cell r="CE59">
            <v>0</v>
          </cell>
          <cell r="CF59">
            <v>0</v>
          </cell>
          <cell r="CG59"/>
          <cell r="CH59">
            <v>0</v>
          </cell>
          <cell r="CI59">
            <v>0</v>
          </cell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>
            <v>0</v>
          </cell>
          <cell r="CX59">
            <v>0</v>
          </cell>
          <cell r="CY59"/>
          <cell r="CZ59"/>
          <cell r="DA59"/>
          <cell r="DB59"/>
          <cell r="DC59"/>
          <cell r="DD59"/>
          <cell r="DE59">
            <v>0</v>
          </cell>
          <cell r="DF59">
            <v>0</v>
          </cell>
          <cell r="DG59"/>
          <cell r="DH59"/>
          <cell r="DI59"/>
          <cell r="DJ59"/>
          <cell r="DK59"/>
          <cell r="DL59"/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>
            <v>56</v>
          </cell>
          <cell r="B60">
            <v>20006</v>
          </cell>
          <cell r="C60" t="str">
            <v>エスポワール見次公園</v>
          </cell>
          <cell r="D60">
            <v>404</v>
          </cell>
          <cell r="E60" t="str">
            <v>Rent</v>
          </cell>
          <cell r="F60">
            <v>41.93</v>
          </cell>
          <cell r="G60">
            <v>12.683999999999999</v>
          </cell>
          <cell r="H60" t="str">
            <v>Family</v>
          </cell>
          <cell r="I60"/>
          <cell r="J60"/>
          <cell r="K60">
            <v>1</v>
          </cell>
          <cell r="L60"/>
          <cell r="M60"/>
          <cell r="N60"/>
          <cell r="O60"/>
          <cell r="P60" t="str">
            <v>住居</v>
          </cell>
          <cell r="Q60" t="str">
            <v>嶋畑　佳久</v>
          </cell>
          <cell r="R60">
            <v>1</v>
          </cell>
          <cell r="S60"/>
          <cell r="T60">
            <v>1</v>
          </cell>
          <cell r="U60"/>
          <cell r="V60"/>
          <cell r="W60"/>
          <cell r="X60"/>
          <cell r="Y60">
            <v>37062</v>
          </cell>
          <cell r="Z60">
            <v>2</v>
          </cell>
          <cell r="AA60">
            <v>37792</v>
          </cell>
          <cell r="AB60">
            <v>38522</v>
          </cell>
          <cell r="AC60">
            <v>37680</v>
          </cell>
          <cell r="AF60"/>
          <cell r="AG60"/>
          <cell r="AH60"/>
          <cell r="AI60">
            <v>0</v>
          </cell>
          <cell r="AJ60">
            <v>0</v>
          </cell>
          <cell r="AK60"/>
          <cell r="AL60"/>
          <cell r="AM60"/>
          <cell r="AN60">
            <v>100000</v>
          </cell>
          <cell r="AO60"/>
          <cell r="AP60">
            <v>7884</v>
          </cell>
          <cell r="AQ60">
            <v>0</v>
          </cell>
          <cell r="AR60"/>
          <cell r="AS60"/>
          <cell r="AT60">
            <v>0</v>
          </cell>
          <cell r="AU60"/>
          <cell r="AV60">
            <v>0</v>
          </cell>
          <cell r="AW60"/>
          <cell r="AX60">
            <v>0</v>
          </cell>
          <cell r="AY60"/>
          <cell r="AZ60">
            <v>0</v>
          </cell>
          <cell r="BA60"/>
          <cell r="BB60">
            <v>0</v>
          </cell>
          <cell r="BC60"/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306000</v>
          </cell>
          <cell r="BJ60">
            <v>3.06</v>
          </cell>
          <cell r="BL60"/>
          <cell r="BM60"/>
          <cell r="BN60">
            <v>0</v>
          </cell>
          <cell r="BO60"/>
          <cell r="BP60">
            <v>1</v>
          </cell>
          <cell r="BQ60">
            <v>1</v>
          </cell>
          <cell r="BR60">
            <v>40</v>
          </cell>
          <cell r="BS60">
            <v>0</v>
          </cell>
          <cell r="BT60" t="str">
            <v>ﾆﾁﾓ㈱</v>
          </cell>
          <cell r="BU60">
            <v>1</v>
          </cell>
          <cell r="BV60">
            <v>0.5</v>
          </cell>
          <cell r="BW60">
            <v>0</v>
          </cell>
          <cell r="BX60">
            <v>306000</v>
          </cell>
          <cell r="BY60">
            <v>0</v>
          </cell>
          <cell r="BZ60">
            <v>0</v>
          </cell>
          <cell r="CA60"/>
          <cell r="CB60">
            <v>0</v>
          </cell>
          <cell r="CC60">
            <v>0</v>
          </cell>
          <cell r="CD60">
            <v>306000</v>
          </cell>
          <cell r="CE60">
            <v>0</v>
          </cell>
          <cell r="CF60">
            <v>0</v>
          </cell>
          <cell r="CG60"/>
          <cell r="CH60">
            <v>0</v>
          </cell>
          <cell r="CI60">
            <v>0</v>
          </cell>
          <cell r="CJ60"/>
          <cell r="CK60"/>
          <cell r="CL60"/>
          <cell r="CM60"/>
          <cell r="CN60"/>
          <cell r="CO60"/>
          <cell r="CP60"/>
          <cell r="CQ60"/>
          <cell r="CR60"/>
          <cell r="CS60"/>
          <cell r="CT60"/>
          <cell r="CU60"/>
          <cell r="CV60"/>
          <cell r="CW60">
            <v>0</v>
          </cell>
          <cell r="CX60">
            <v>0</v>
          </cell>
          <cell r="CY60"/>
          <cell r="CZ60"/>
          <cell r="DA60"/>
          <cell r="DB60"/>
          <cell r="DC60"/>
          <cell r="DD60"/>
          <cell r="DE60">
            <v>0</v>
          </cell>
          <cell r="DF60">
            <v>0</v>
          </cell>
          <cell r="DG60"/>
          <cell r="DH60"/>
          <cell r="DI60"/>
          <cell r="DJ60"/>
          <cell r="DK60"/>
          <cell r="DL60"/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>
            <v>57</v>
          </cell>
          <cell r="B61">
            <v>20006</v>
          </cell>
          <cell r="C61" t="str">
            <v>エスポワール見次公園</v>
          </cell>
          <cell r="D61">
            <v>405</v>
          </cell>
          <cell r="E61" t="str">
            <v>Rent</v>
          </cell>
          <cell r="F61">
            <v>40.229999999999997</v>
          </cell>
          <cell r="G61">
            <v>12.17</v>
          </cell>
          <cell r="H61" t="str">
            <v>Family</v>
          </cell>
          <cell r="I61"/>
          <cell r="J61"/>
          <cell r="K61">
            <v>1</v>
          </cell>
          <cell r="L61"/>
          <cell r="M61"/>
          <cell r="N61"/>
          <cell r="O61"/>
          <cell r="P61" t="str">
            <v>住居</v>
          </cell>
          <cell r="Q61" t="str">
            <v>東ソー株式会社</v>
          </cell>
          <cell r="R61">
            <v>1</v>
          </cell>
          <cell r="S61"/>
          <cell r="T61">
            <v>1</v>
          </cell>
          <cell r="U61"/>
          <cell r="V61"/>
          <cell r="W61"/>
          <cell r="X61"/>
          <cell r="Y61">
            <v>37772</v>
          </cell>
          <cell r="Z61">
            <v>2</v>
          </cell>
          <cell r="AA61">
            <v>37772</v>
          </cell>
          <cell r="AB61">
            <v>38502</v>
          </cell>
          <cell r="AC61">
            <v>37680</v>
          </cell>
          <cell r="AF61"/>
          <cell r="AG61"/>
          <cell r="AH61"/>
          <cell r="AI61">
            <v>0</v>
          </cell>
          <cell r="AJ61">
            <v>0</v>
          </cell>
          <cell r="AK61"/>
          <cell r="AL61"/>
          <cell r="AM61"/>
          <cell r="AN61">
            <v>93000</v>
          </cell>
          <cell r="AO61"/>
          <cell r="AP61">
            <v>7642</v>
          </cell>
          <cell r="AQ61">
            <v>5000</v>
          </cell>
          <cell r="AR61"/>
          <cell r="AS61">
            <v>411</v>
          </cell>
          <cell r="AT61">
            <v>0</v>
          </cell>
          <cell r="AU61"/>
          <cell r="AV61">
            <v>0</v>
          </cell>
          <cell r="AW61"/>
          <cell r="AX61">
            <v>0</v>
          </cell>
          <cell r="AY61"/>
          <cell r="AZ61">
            <v>0</v>
          </cell>
          <cell r="BA61"/>
          <cell r="BB61">
            <v>0</v>
          </cell>
          <cell r="BC61"/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186000</v>
          </cell>
          <cell r="BJ61">
            <v>2</v>
          </cell>
          <cell r="BL61"/>
          <cell r="BM61"/>
          <cell r="BN61">
            <v>0</v>
          </cell>
          <cell r="BO61"/>
          <cell r="BP61">
            <v>1</v>
          </cell>
          <cell r="BQ61">
            <v>1</v>
          </cell>
          <cell r="BR61">
            <v>0</v>
          </cell>
          <cell r="BS61">
            <v>1</v>
          </cell>
          <cell r="BT61" t="str">
            <v>ﾆﾁﾓ㈱</v>
          </cell>
          <cell r="BU61">
            <v>1</v>
          </cell>
          <cell r="BV61">
            <v>0.5</v>
          </cell>
          <cell r="BW61">
            <v>0</v>
          </cell>
          <cell r="BX61">
            <v>186000</v>
          </cell>
          <cell r="BY61">
            <v>0</v>
          </cell>
          <cell r="BZ61">
            <v>0</v>
          </cell>
          <cell r="CA61"/>
          <cell r="CB61">
            <v>0</v>
          </cell>
          <cell r="CC61">
            <v>0</v>
          </cell>
          <cell r="CD61">
            <v>186000</v>
          </cell>
          <cell r="CE61">
            <v>0</v>
          </cell>
          <cell r="CF61">
            <v>0</v>
          </cell>
          <cell r="CG61"/>
          <cell r="CH61">
            <v>0</v>
          </cell>
          <cell r="CI61">
            <v>0</v>
          </cell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>
            <v>0</v>
          </cell>
          <cell r="CX61">
            <v>0</v>
          </cell>
          <cell r="CY61"/>
          <cell r="CZ61"/>
          <cell r="DA61"/>
          <cell r="DB61"/>
          <cell r="DC61"/>
          <cell r="DD61"/>
          <cell r="DE61">
            <v>0</v>
          </cell>
          <cell r="DF61">
            <v>0</v>
          </cell>
          <cell r="DG61"/>
          <cell r="DH61"/>
          <cell r="DI61"/>
          <cell r="DJ61"/>
          <cell r="DK61"/>
          <cell r="DL61"/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>
            <v>58</v>
          </cell>
          <cell r="B62">
            <v>20006</v>
          </cell>
          <cell r="C62" t="str">
            <v>エスポワール見次公園</v>
          </cell>
          <cell r="D62">
            <v>406</v>
          </cell>
          <cell r="E62" t="str">
            <v>Rent</v>
          </cell>
          <cell r="F62">
            <v>40.229999999999997</v>
          </cell>
          <cell r="G62">
            <v>12.17</v>
          </cell>
          <cell r="H62" t="str">
            <v>Family</v>
          </cell>
          <cell r="I62"/>
          <cell r="J62"/>
          <cell r="K62">
            <v>1</v>
          </cell>
          <cell r="L62"/>
          <cell r="M62"/>
          <cell r="N62"/>
          <cell r="O62"/>
          <cell r="P62" t="str">
            <v>住居</v>
          </cell>
          <cell r="Q62" t="str">
            <v>松本　卓馬</v>
          </cell>
          <cell r="R62">
            <v>1</v>
          </cell>
          <cell r="S62"/>
          <cell r="T62">
            <v>1</v>
          </cell>
          <cell r="U62"/>
          <cell r="V62"/>
          <cell r="W62"/>
          <cell r="X62"/>
          <cell r="Y62">
            <v>37701</v>
          </cell>
          <cell r="Z62">
            <v>2</v>
          </cell>
          <cell r="AA62">
            <v>37701</v>
          </cell>
          <cell r="AB62">
            <v>38431</v>
          </cell>
          <cell r="AC62">
            <v>37680</v>
          </cell>
          <cell r="AF62"/>
          <cell r="AG62"/>
          <cell r="AH62"/>
          <cell r="AI62">
            <v>0</v>
          </cell>
          <cell r="AJ62">
            <v>0</v>
          </cell>
          <cell r="AK62"/>
          <cell r="AL62"/>
          <cell r="AM62"/>
          <cell r="AN62">
            <v>98000</v>
          </cell>
          <cell r="AO62"/>
          <cell r="AP62">
            <v>8053</v>
          </cell>
          <cell r="AQ62">
            <v>0</v>
          </cell>
          <cell r="AR62"/>
          <cell r="AS62"/>
          <cell r="AT62">
            <v>0</v>
          </cell>
          <cell r="AU62"/>
          <cell r="AV62">
            <v>0</v>
          </cell>
          <cell r="AW62"/>
          <cell r="AX62">
            <v>0</v>
          </cell>
          <cell r="AY62"/>
          <cell r="AZ62">
            <v>0</v>
          </cell>
          <cell r="BA62"/>
          <cell r="BB62">
            <v>0</v>
          </cell>
          <cell r="BC62"/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294000</v>
          </cell>
          <cell r="BJ62">
            <v>3</v>
          </cell>
          <cell r="BL62"/>
          <cell r="BM62"/>
          <cell r="BN62">
            <v>0</v>
          </cell>
          <cell r="BO62"/>
          <cell r="BP62">
            <v>1</v>
          </cell>
          <cell r="BQ62">
            <v>1</v>
          </cell>
          <cell r="BR62">
            <v>40</v>
          </cell>
          <cell r="BS62">
            <v>0</v>
          </cell>
          <cell r="BT62" t="str">
            <v>ﾆﾁﾓ㈱</v>
          </cell>
          <cell r="BU62">
            <v>1</v>
          </cell>
          <cell r="BV62">
            <v>0.5</v>
          </cell>
          <cell r="BW62">
            <v>0</v>
          </cell>
          <cell r="BX62">
            <v>294000</v>
          </cell>
          <cell r="BY62">
            <v>0</v>
          </cell>
          <cell r="BZ62">
            <v>0</v>
          </cell>
          <cell r="CA62"/>
          <cell r="CB62">
            <v>0</v>
          </cell>
          <cell r="CC62">
            <v>0</v>
          </cell>
          <cell r="CD62">
            <v>294000</v>
          </cell>
          <cell r="CE62">
            <v>0</v>
          </cell>
          <cell r="CF62">
            <v>0</v>
          </cell>
          <cell r="CG62"/>
          <cell r="CH62">
            <v>0</v>
          </cell>
          <cell r="CI62">
            <v>0</v>
          </cell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>
            <v>0</v>
          </cell>
          <cell r="CX62">
            <v>0</v>
          </cell>
          <cell r="CY62"/>
          <cell r="CZ62"/>
          <cell r="DA62"/>
          <cell r="DB62"/>
          <cell r="DC62"/>
          <cell r="DD62"/>
          <cell r="DE62">
            <v>0</v>
          </cell>
          <cell r="DF62">
            <v>0</v>
          </cell>
          <cell r="DG62"/>
          <cell r="DH62"/>
          <cell r="DI62"/>
          <cell r="DJ62"/>
          <cell r="DK62"/>
          <cell r="DL62"/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>
            <v>59</v>
          </cell>
          <cell r="B63">
            <v>20006</v>
          </cell>
          <cell r="C63" t="str">
            <v>エスポワール見次公園</v>
          </cell>
          <cell r="D63">
            <v>501</v>
          </cell>
          <cell r="E63" t="str">
            <v>Rent</v>
          </cell>
          <cell r="F63">
            <v>40.229999999999997</v>
          </cell>
          <cell r="G63">
            <v>12.17</v>
          </cell>
          <cell r="H63" t="str">
            <v>Family</v>
          </cell>
          <cell r="I63"/>
          <cell r="J63"/>
          <cell r="K63">
            <v>1</v>
          </cell>
          <cell r="L63"/>
          <cell r="M63"/>
          <cell r="N63"/>
          <cell r="O63"/>
          <cell r="P63" t="str">
            <v>住居</v>
          </cell>
          <cell r="Q63" t="str">
            <v>メリルリンチ日本証券株式会社</v>
          </cell>
          <cell r="R63">
            <v>1</v>
          </cell>
          <cell r="S63"/>
          <cell r="T63">
            <v>1</v>
          </cell>
          <cell r="U63"/>
          <cell r="V63"/>
          <cell r="W63"/>
          <cell r="X63"/>
          <cell r="Y63">
            <v>35931</v>
          </cell>
          <cell r="Z63">
            <v>2</v>
          </cell>
          <cell r="AA63">
            <v>37392</v>
          </cell>
          <cell r="AB63">
            <v>38122</v>
          </cell>
          <cell r="AC63">
            <v>37680</v>
          </cell>
          <cell r="AF63"/>
          <cell r="AG63"/>
          <cell r="AH63"/>
          <cell r="AI63">
            <v>0</v>
          </cell>
          <cell r="AJ63">
            <v>0</v>
          </cell>
          <cell r="AK63"/>
          <cell r="AL63"/>
          <cell r="AM63"/>
          <cell r="AN63">
            <v>106000</v>
          </cell>
          <cell r="AO63"/>
          <cell r="AP63">
            <v>8710</v>
          </cell>
          <cell r="AQ63">
            <v>0</v>
          </cell>
          <cell r="AR63"/>
          <cell r="AS63"/>
          <cell r="AT63">
            <v>0</v>
          </cell>
          <cell r="AU63"/>
          <cell r="AV63">
            <v>0</v>
          </cell>
          <cell r="AW63"/>
          <cell r="AX63">
            <v>0</v>
          </cell>
          <cell r="AY63"/>
          <cell r="AZ63">
            <v>0</v>
          </cell>
          <cell r="BA63"/>
          <cell r="BB63">
            <v>0</v>
          </cell>
          <cell r="BC63"/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18000</v>
          </cell>
          <cell r="BJ63">
            <v>3</v>
          </cell>
          <cell r="BL63"/>
          <cell r="BM63"/>
          <cell r="BN63">
            <v>0</v>
          </cell>
          <cell r="BO63"/>
          <cell r="BP63">
            <v>0</v>
          </cell>
          <cell r="BQ63">
            <v>1</v>
          </cell>
          <cell r="BR63">
            <v>30</v>
          </cell>
          <cell r="BS63">
            <v>0</v>
          </cell>
          <cell r="BT63" t="str">
            <v>ﾆﾁﾓ㈱</v>
          </cell>
          <cell r="BU63">
            <v>1</v>
          </cell>
          <cell r="BV63">
            <v>0.5</v>
          </cell>
          <cell r="BW63">
            <v>0</v>
          </cell>
          <cell r="BX63">
            <v>318000</v>
          </cell>
          <cell r="BY63">
            <v>0</v>
          </cell>
          <cell r="BZ63">
            <v>0</v>
          </cell>
          <cell r="CA63"/>
          <cell r="CB63">
            <v>0</v>
          </cell>
          <cell r="CC63">
            <v>0</v>
          </cell>
          <cell r="CD63">
            <v>318000</v>
          </cell>
          <cell r="CE63">
            <v>0</v>
          </cell>
          <cell r="CF63">
            <v>0</v>
          </cell>
          <cell r="CG63"/>
          <cell r="CH63">
            <v>0</v>
          </cell>
          <cell r="CI63">
            <v>0</v>
          </cell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>
            <v>0</v>
          </cell>
          <cell r="CX63">
            <v>0</v>
          </cell>
          <cell r="CY63"/>
          <cell r="CZ63"/>
          <cell r="DA63"/>
          <cell r="DB63"/>
          <cell r="DC63"/>
          <cell r="DD63"/>
          <cell r="DE63">
            <v>0</v>
          </cell>
          <cell r="DF63">
            <v>0</v>
          </cell>
          <cell r="DG63"/>
          <cell r="DH63"/>
          <cell r="DI63"/>
          <cell r="DJ63"/>
          <cell r="DK63"/>
          <cell r="DL63"/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>
            <v>60</v>
          </cell>
          <cell r="B64">
            <v>20006</v>
          </cell>
          <cell r="C64" t="str">
            <v>エスポワール見次公園</v>
          </cell>
          <cell r="D64">
            <v>502</v>
          </cell>
          <cell r="E64" t="str">
            <v>Rent</v>
          </cell>
          <cell r="F64">
            <v>40.229999999999997</v>
          </cell>
          <cell r="G64">
            <v>12.17</v>
          </cell>
          <cell r="H64" t="str">
            <v>Family</v>
          </cell>
          <cell r="I64"/>
          <cell r="J64"/>
          <cell r="K64">
            <v>1</v>
          </cell>
          <cell r="L64"/>
          <cell r="M64"/>
          <cell r="N64"/>
          <cell r="O64"/>
          <cell r="P64" t="str">
            <v>住居</v>
          </cell>
          <cell r="Q64" t="str">
            <v>永友　勝嘉</v>
          </cell>
          <cell r="R64">
            <v>1</v>
          </cell>
          <cell r="S64"/>
          <cell r="T64">
            <v>1</v>
          </cell>
          <cell r="U64"/>
          <cell r="V64"/>
          <cell r="W64"/>
          <cell r="X64"/>
          <cell r="Y64">
            <v>37201</v>
          </cell>
          <cell r="Z64">
            <v>2</v>
          </cell>
          <cell r="AA64">
            <v>37201</v>
          </cell>
          <cell r="AB64">
            <v>37930</v>
          </cell>
          <cell r="AC64">
            <v>37680</v>
          </cell>
          <cell r="AF64"/>
          <cell r="AG64"/>
          <cell r="AH64"/>
          <cell r="AI64">
            <v>0</v>
          </cell>
          <cell r="AJ64">
            <v>0</v>
          </cell>
          <cell r="AK64"/>
          <cell r="AL64"/>
          <cell r="AM64"/>
          <cell r="AN64">
            <v>105000</v>
          </cell>
          <cell r="AO64"/>
          <cell r="AP64">
            <v>8628</v>
          </cell>
          <cell r="AQ64">
            <v>0</v>
          </cell>
          <cell r="AR64"/>
          <cell r="AS64"/>
          <cell r="AT64">
            <v>0</v>
          </cell>
          <cell r="AU64"/>
          <cell r="AV64">
            <v>0</v>
          </cell>
          <cell r="AW64"/>
          <cell r="AX64">
            <v>0</v>
          </cell>
          <cell r="AY64"/>
          <cell r="AZ64">
            <v>0</v>
          </cell>
          <cell r="BA64"/>
          <cell r="BB64">
            <v>0</v>
          </cell>
          <cell r="BC64"/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315000</v>
          </cell>
          <cell r="BJ64">
            <v>3</v>
          </cell>
          <cell r="BL64"/>
          <cell r="BM64"/>
          <cell r="BN64">
            <v>0</v>
          </cell>
          <cell r="BO64"/>
          <cell r="BP64">
            <v>0</v>
          </cell>
          <cell r="BQ64">
            <v>1</v>
          </cell>
          <cell r="BR64">
            <v>40</v>
          </cell>
          <cell r="BS64">
            <v>0</v>
          </cell>
          <cell r="BT64" t="str">
            <v>ﾆﾁﾓ㈱</v>
          </cell>
          <cell r="BU64">
            <v>1</v>
          </cell>
          <cell r="BV64">
            <v>0.5</v>
          </cell>
          <cell r="BW64">
            <v>0</v>
          </cell>
          <cell r="BX64">
            <v>315000</v>
          </cell>
          <cell r="BY64">
            <v>0</v>
          </cell>
          <cell r="BZ64">
            <v>0</v>
          </cell>
          <cell r="CA64"/>
          <cell r="CB64">
            <v>0</v>
          </cell>
          <cell r="CC64">
            <v>0</v>
          </cell>
          <cell r="CD64">
            <v>315000</v>
          </cell>
          <cell r="CE64">
            <v>0</v>
          </cell>
          <cell r="CF64">
            <v>0</v>
          </cell>
          <cell r="CG64"/>
          <cell r="CH64">
            <v>0</v>
          </cell>
          <cell r="CI64">
            <v>0</v>
          </cell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>
            <v>0</v>
          </cell>
          <cell r="CX64">
            <v>0</v>
          </cell>
          <cell r="CY64"/>
          <cell r="CZ64"/>
          <cell r="DA64"/>
          <cell r="DB64"/>
          <cell r="DC64"/>
          <cell r="DD64"/>
          <cell r="DE64">
            <v>0</v>
          </cell>
          <cell r="DF64">
            <v>0</v>
          </cell>
          <cell r="DG64"/>
          <cell r="DH64"/>
          <cell r="DI64"/>
          <cell r="DJ64"/>
          <cell r="DK64"/>
          <cell r="DL64"/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>
            <v>61</v>
          </cell>
          <cell r="B65">
            <v>20006</v>
          </cell>
          <cell r="C65" t="str">
            <v>エスポワール見次公園</v>
          </cell>
          <cell r="D65">
            <v>503</v>
          </cell>
          <cell r="E65" t="str">
            <v>Rent</v>
          </cell>
          <cell r="F65">
            <v>41.93</v>
          </cell>
          <cell r="G65">
            <v>12.683999999999999</v>
          </cell>
          <cell r="H65" t="str">
            <v>Family</v>
          </cell>
          <cell r="I65"/>
          <cell r="J65"/>
          <cell r="K65">
            <v>1</v>
          </cell>
          <cell r="L65"/>
          <cell r="M65"/>
          <cell r="N65"/>
          <cell r="O65"/>
          <cell r="P65" t="str">
            <v>住居</v>
          </cell>
          <cell r="Q65" t="str">
            <v>日本生命保険相互会社</v>
          </cell>
          <cell r="R65">
            <v>1</v>
          </cell>
          <cell r="S65"/>
          <cell r="T65">
            <v>1</v>
          </cell>
          <cell r="U65"/>
          <cell r="V65"/>
          <cell r="W65"/>
          <cell r="X65"/>
          <cell r="Y65">
            <v>36603</v>
          </cell>
          <cell r="Z65">
            <v>2</v>
          </cell>
          <cell r="AA65">
            <v>37333</v>
          </cell>
          <cell r="AB65">
            <v>38063</v>
          </cell>
          <cell r="AC65">
            <v>37680</v>
          </cell>
          <cell r="AF65"/>
          <cell r="AG65"/>
          <cell r="AH65"/>
          <cell r="AI65">
            <v>0</v>
          </cell>
          <cell r="AJ65">
            <v>0</v>
          </cell>
          <cell r="AK65"/>
          <cell r="AL65"/>
          <cell r="AM65"/>
          <cell r="AN65">
            <v>107000</v>
          </cell>
          <cell r="AO65"/>
          <cell r="AP65">
            <v>8436</v>
          </cell>
          <cell r="AQ65">
            <v>0</v>
          </cell>
          <cell r="AR65"/>
          <cell r="AS65"/>
          <cell r="AT65">
            <v>0</v>
          </cell>
          <cell r="AU65"/>
          <cell r="AV65">
            <v>0</v>
          </cell>
          <cell r="AW65"/>
          <cell r="AX65">
            <v>0</v>
          </cell>
          <cell r="AY65"/>
          <cell r="AZ65">
            <v>0</v>
          </cell>
          <cell r="BA65"/>
          <cell r="BB65">
            <v>0</v>
          </cell>
          <cell r="BC65"/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21000</v>
          </cell>
          <cell r="BJ65">
            <v>3</v>
          </cell>
          <cell r="BL65"/>
          <cell r="BM65"/>
          <cell r="BN65">
            <v>0</v>
          </cell>
          <cell r="BO65"/>
          <cell r="BP65">
            <v>0</v>
          </cell>
          <cell r="BQ65">
            <v>1</v>
          </cell>
          <cell r="BR65">
            <v>0</v>
          </cell>
          <cell r="BS65">
            <v>1</v>
          </cell>
          <cell r="BT65" t="str">
            <v>ﾆﾁﾓ㈱</v>
          </cell>
          <cell r="BU65">
            <v>1</v>
          </cell>
          <cell r="BV65">
            <v>0.5</v>
          </cell>
          <cell r="BW65">
            <v>0</v>
          </cell>
          <cell r="BX65">
            <v>321000</v>
          </cell>
          <cell r="BY65">
            <v>0</v>
          </cell>
          <cell r="BZ65">
            <v>0</v>
          </cell>
          <cell r="CA65"/>
          <cell r="CB65">
            <v>0</v>
          </cell>
          <cell r="CC65">
            <v>0</v>
          </cell>
          <cell r="CD65">
            <v>321000</v>
          </cell>
          <cell r="CE65">
            <v>0</v>
          </cell>
          <cell r="CF65">
            <v>0</v>
          </cell>
          <cell r="CG65"/>
          <cell r="CH65">
            <v>0</v>
          </cell>
          <cell r="CI65">
            <v>0</v>
          </cell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>
            <v>0</v>
          </cell>
          <cell r="CX65">
            <v>0</v>
          </cell>
          <cell r="CY65"/>
          <cell r="CZ65"/>
          <cell r="DA65"/>
          <cell r="DB65"/>
          <cell r="DC65"/>
          <cell r="DD65"/>
          <cell r="DE65">
            <v>0</v>
          </cell>
          <cell r="DF65">
            <v>0</v>
          </cell>
          <cell r="DG65"/>
          <cell r="DH65"/>
          <cell r="DI65"/>
          <cell r="DJ65"/>
          <cell r="DK65"/>
          <cell r="DL65"/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>
            <v>62</v>
          </cell>
          <cell r="B66">
            <v>20006</v>
          </cell>
          <cell r="C66" t="str">
            <v>エスポワール見次公園</v>
          </cell>
          <cell r="D66">
            <v>504</v>
          </cell>
          <cell r="E66" t="str">
            <v>Rent</v>
          </cell>
          <cell r="F66">
            <v>42.25</v>
          </cell>
          <cell r="G66">
            <v>12.781000000000001</v>
          </cell>
          <cell r="H66" t="str">
            <v>Family</v>
          </cell>
          <cell r="I66"/>
          <cell r="J66"/>
          <cell r="K66">
            <v>1</v>
          </cell>
          <cell r="L66"/>
          <cell r="M66"/>
          <cell r="N66"/>
          <cell r="O66"/>
          <cell r="P66" t="str">
            <v>住居</v>
          </cell>
          <cell r="Q66" t="str">
            <v>本澤　一郎</v>
          </cell>
          <cell r="R66">
            <v>1</v>
          </cell>
          <cell r="S66"/>
          <cell r="T66">
            <v>1</v>
          </cell>
          <cell r="U66"/>
          <cell r="V66"/>
          <cell r="W66"/>
          <cell r="X66"/>
          <cell r="Y66">
            <v>35231</v>
          </cell>
          <cell r="Z66">
            <v>2</v>
          </cell>
          <cell r="AA66">
            <v>37422</v>
          </cell>
          <cell r="AB66">
            <v>38152</v>
          </cell>
          <cell r="AC66">
            <v>37680</v>
          </cell>
          <cell r="AF66"/>
          <cell r="AG66"/>
          <cell r="AH66"/>
          <cell r="AI66">
            <v>0</v>
          </cell>
          <cell r="AJ66">
            <v>0</v>
          </cell>
          <cell r="AK66"/>
          <cell r="AL66"/>
          <cell r="AM66"/>
          <cell r="AN66">
            <v>88000</v>
          </cell>
          <cell r="AO66"/>
          <cell r="AP66">
            <v>6885</v>
          </cell>
          <cell r="AQ66">
            <v>0</v>
          </cell>
          <cell r="AR66"/>
          <cell r="AS66"/>
          <cell r="AT66">
            <v>0</v>
          </cell>
          <cell r="AU66"/>
          <cell r="AV66">
            <v>0</v>
          </cell>
          <cell r="AW66"/>
          <cell r="AX66">
            <v>0</v>
          </cell>
          <cell r="AY66"/>
          <cell r="AZ66">
            <v>0</v>
          </cell>
          <cell r="BA66"/>
          <cell r="BB66">
            <v>0</v>
          </cell>
          <cell r="BC66"/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76000</v>
          </cell>
          <cell r="BJ66">
            <v>2</v>
          </cell>
          <cell r="BL66"/>
          <cell r="BM66"/>
          <cell r="BN66">
            <v>0</v>
          </cell>
          <cell r="BO66"/>
          <cell r="BP66">
            <v>0</v>
          </cell>
          <cell r="BQ66">
            <v>1</v>
          </cell>
          <cell r="BR66">
            <v>40</v>
          </cell>
          <cell r="BS66">
            <v>0</v>
          </cell>
          <cell r="BT66" t="str">
            <v>ﾆﾁﾓ㈱</v>
          </cell>
          <cell r="BU66">
            <v>1</v>
          </cell>
          <cell r="BV66">
            <v>0.5</v>
          </cell>
          <cell r="BW66">
            <v>0</v>
          </cell>
          <cell r="BX66">
            <v>176000</v>
          </cell>
          <cell r="BY66">
            <v>0</v>
          </cell>
          <cell r="BZ66">
            <v>0</v>
          </cell>
          <cell r="CA66"/>
          <cell r="CB66">
            <v>0</v>
          </cell>
          <cell r="CC66">
            <v>0</v>
          </cell>
          <cell r="CD66">
            <v>176000</v>
          </cell>
          <cell r="CE66">
            <v>0</v>
          </cell>
          <cell r="CF66">
            <v>0</v>
          </cell>
          <cell r="CG66"/>
          <cell r="CH66">
            <v>0</v>
          </cell>
          <cell r="CI66">
            <v>0</v>
          </cell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>
            <v>0</v>
          </cell>
          <cell r="CX66">
            <v>0</v>
          </cell>
          <cell r="CY66"/>
          <cell r="CZ66"/>
          <cell r="DA66"/>
          <cell r="DB66"/>
          <cell r="DC66"/>
          <cell r="DD66"/>
          <cell r="DE66">
            <v>0</v>
          </cell>
          <cell r="DF66">
            <v>0</v>
          </cell>
          <cell r="DG66"/>
          <cell r="DH66"/>
          <cell r="DI66"/>
          <cell r="DJ66"/>
          <cell r="DK66"/>
          <cell r="DL66"/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>
            <v>63</v>
          </cell>
          <cell r="B67">
            <v>20006</v>
          </cell>
          <cell r="C67" t="str">
            <v>エスポワール見次公園</v>
          </cell>
          <cell r="D67">
            <v>505</v>
          </cell>
          <cell r="E67" t="str">
            <v>Rent</v>
          </cell>
          <cell r="F67">
            <v>40.229999999999997</v>
          </cell>
          <cell r="G67">
            <v>12.17</v>
          </cell>
          <cell r="H67" t="str">
            <v>Family</v>
          </cell>
          <cell r="I67"/>
          <cell r="J67"/>
          <cell r="K67">
            <v>1</v>
          </cell>
          <cell r="L67"/>
          <cell r="M67"/>
          <cell r="N67"/>
          <cell r="O67"/>
          <cell r="P67" t="str">
            <v>住居</v>
          </cell>
          <cell r="Q67" t="str">
            <v>児玉　英寿</v>
          </cell>
          <cell r="R67">
            <v>1</v>
          </cell>
          <cell r="S67"/>
          <cell r="T67">
            <v>1</v>
          </cell>
          <cell r="U67"/>
          <cell r="V67"/>
          <cell r="W67"/>
          <cell r="X67"/>
          <cell r="Y67">
            <v>37521</v>
          </cell>
          <cell r="Z67">
            <v>2</v>
          </cell>
          <cell r="AA67">
            <v>37521</v>
          </cell>
          <cell r="AB67">
            <v>38251</v>
          </cell>
          <cell r="AC67">
            <v>37680</v>
          </cell>
          <cell r="AF67"/>
          <cell r="AG67"/>
          <cell r="AH67"/>
          <cell r="AI67">
            <v>0</v>
          </cell>
          <cell r="AJ67">
            <v>0</v>
          </cell>
          <cell r="AK67"/>
          <cell r="AL67"/>
          <cell r="AM67"/>
          <cell r="AN67">
            <v>99000</v>
          </cell>
          <cell r="AO67"/>
          <cell r="AP67">
            <v>8135</v>
          </cell>
          <cell r="AQ67">
            <v>0</v>
          </cell>
          <cell r="AR67"/>
          <cell r="AS67"/>
          <cell r="AT67">
            <v>0</v>
          </cell>
          <cell r="AU67"/>
          <cell r="AV67">
            <v>0</v>
          </cell>
          <cell r="AW67"/>
          <cell r="AX67">
            <v>0</v>
          </cell>
          <cell r="AY67"/>
          <cell r="AZ67">
            <v>0</v>
          </cell>
          <cell r="BA67"/>
          <cell r="BB67">
            <v>0</v>
          </cell>
          <cell r="BC67"/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297000</v>
          </cell>
          <cell r="BJ67">
            <v>3</v>
          </cell>
          <cell r="BL67"/>
          <cell r="BM67"/>
          <cell r="BN67">
            <v>0</v>
          </cell>
          <cell r="BO67"/>
          <cell r="BP67">
            <v>0</v>
          </cell>
          <cell r="BQ67">
            <v>1</v>
          </cell>
          <cell r="BR67">
            <v>40</v>
          </cell>
          <cell r="BS67">
            <v>0</v>
          </cell>
          <cell r="BT67" t="str">
            <v>ﾆﾁﾓ㈱</v>
          </cell>
          <cell r="BU67">
            <v>1</v>
          </cell>
          <cell r="BV67">
            <v>0.5</v>
          </cell>
          <cell r="BW67">
            <v>0</v>
          </cell>
          <cell r="BX67">
            <v>297000</v>
          </cell>
          <cell r="BY67">
            <v>0</v>
          </cell>
          <cell r="BZ67">
            <v>0</v>
          </cell>
          <cell r="CA67"/>
          <cell r="CB67">
            <v>0</v>
          </cell>
          <cell r="CC67">
            <v>0</v>
          </cell>
          <cell r="CD67">
            <v>297000</v>
          </cell>
          <cell r="CE67">
            <v>0</v>
          </cell>
          <cell r="CF67">
            <v>0</v>
          </cell>
          <cell r="CG67"/>
          <cell r="CH67">
            <v>0</v>
          </cell>
          <cell r="CI67">
            <v>0</v>
          </cell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>
            <v>0</v>
          </cell>
          <cell r="CX67">
            <v>0</v>
          </cell>
          <cell r="CY67"/>
          <cell r="CZ67"/>
          <cell r="DA67"/>
          <cell r="DB67"/>
          <cell r="DC67"/>
          <cell r="DD67"/>
          <cell r="DE67">
            <v>0</v>
          </cell>
          <cell r="DF67">
            <v>0</v>
          </cell>
          <cell r="DG67"/>
          <cell r="DH67"/>
          <cell r="DI67"/>
          <cell r="DJ67"/>
          <cell r="DK67"/>
          <cell r="DL67"/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>
            <v>64</v>
          </cell>
          <cell r="B68">
            <v>20006</v>
          </cell>
          <cell r="C68" t="str">
            <v>エスポワール見次公園</v>
          </cell>
          <cell r="D68" t="str">
            <v>P1</v>
          </cell>
          <cell r="E68" t="str">
            <v>Rent</v>
          </cell>
          <cell r="G68"/>
          <cell r="H68" t="str">
            <v>Parking</v>
          </cell>
          <cell r="I68"/>
          <cell r="J68"/>
          <cell r="K68"/>
          <cell r="L68"/>
          <cell r="M68"/>
          <cell r="N68"/>
          <cell r="O68">
            <v>1</v>
          </cell>
          <cell r="P68" t="str">
            <v>駐車場</v>
          </cell>
          <cell r="Q68" t="str">
            <v>博多屋　利明</v>
          </cell>
          <cell r="R68">
            <v>1</v>
          </cell>
          <cell r="S68"/>
          <cell r="T68"/>
          <cell r="U68"/>
          <cell r="V68"/>
          <cell r="W68"/>
          <cell r="X68">
            <v>1</v>
          </cell>
          <cell r="Y68">
            <v>37834</v>
          </cell>
          <cell r="Z68">
            <v>1</v>
          </cell>
          <cell r="AA68">
            <v>37834</v>
          </cell>
          <cell r="AB68">
            <v>38199</v>
          </cell>
          <cell r="AC68">
            <v>37680</v>
          </cell>
          <cell r="AF68"/>
          <cell r="AG68"/>
          <cell r="AH68"/>
          <cell r="AI68">
            <v>0</v>
          </cell>
          <cell r="AJ68">
            <v>0</v>
          </cell>
          <cell r="AK68"/>
          <cell r="AL68"/>
          <cell r="AM68"/>
          <cell r="AN68">
            <v>0</v>
          </cell>
          <cell r="AO68"/>
          <cell r="AP68"/>
          <cell r="AQ68">
            <v>0</v>
          </cell>
          <cell r="AR68"/>
          <cell r="AS68"/>
          <cell r="AT68">
            <v>0</v>
          </cell>
          <cell r="AU68"/>
          <cell r="AV68">
            <v>0</v>
          </cell>
          <cell r="AW68"/>
          <cell r="AX68">
            <v>0</v>
          </cell>
          <cell r="AY68"/>
          <cell r="AZ68">
            <v>0</v>
          </cell>
          <cell r="BA68"/>
          <cell r="BB68">
            <v>20000</v>
          </cell>
          <cell r="BC68">
            <v>100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/>
          <cell r="BJ68"/>
          <cell r="BL68"/>
          <cell r="BM68"/>
          <cell r="BN68">
            <v>20000</v>
          </cell>
          <cell r="BO68">
            <v>1</v>
          </cell>
          <cell r="BP68">
            <v>0</v>
          </cell>
          <cell r="BQ68">
            <v>0</v>
          </cell>
          <cell r="BR68">
            <v>30</v>
          </cell>
          <cell r="BS68">
            <v>0</v>
          </cell>
          <cell r="BT68" t="str">
            <v>ﾆﾁﾓ㈱</v>
          </cell>
          <cell r="BU68">
            <v>1</v>
          </cell>
          <cell r="BV68">
            <v>0.5</v>
          </cell>
          <cell r="BW68">
            <v>0</v>
          </cell>
          <cell r="BX68"/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/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>
            <v>0</v>
          </cell>
          <cell r="CX68">
            <v>0</v>
          </cell>
          <cell r="CY68"/>
          <cell r="CZ68"/>
          <cell r="DA68"/>
          <cell r="DB68"/>
          <cell r="DC68"/>
          <cell r="DD68"/>
          <cell r="DE68">
            <v>0</v>
          </cell>
          <cell r="DF68">
            <v>0</v>
          </cell>
          <cell r="DG68"/>
          <cell r="DH68"/>
          <cell r="DI68"/>
          <cell r="DJ68"/>
          <cell r="DK68"/>
          <cell r="DL68"/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>
            <v>65</v>
          </cell>
          <cell r="B69">
            <v>20006</v>
          </cell>
          <cell r="C69" t="str">
            <v>エスポワール見次公園</v>
          </cell>
          <cell r="D69" t="str">
            <v>P2</v>
          </cell>
          <cell r="E69" t="str">
            <v>Rent</v>
          </cell>
          <cell r="G69"/>
          <cell r="H69" t="str">
            <v>Parking</v>
          </cell>
          <cell r="I69"/>
          <cell r="J69"/>
          <cell r="K69"/>
          <cell r="L69"/>
          <cell r="M69"/>
          <cell r="N69"/>
          <cell r="O69">
            <v>1</v>
          </cell>
          <cell r="P69" t="str">
            <v>駐車場</v>
          </cell>
          <cell r="Q69" t="str">
            <v>永友　勝嘉</v>
          </cell>
          <cell r="R69">
            <v>1</v>
          </cell>
          <cell r="S69"/>
          <cell r="T69"/>
          <cell r="U69"/>
          <cell r="V69"/>
          <cell r="W69"/>
          <cell r="X69">
            <v>1</v>
          </cell>
          <cell r="Y69">
            <v>37712</v>
          </cell>
          <cell r="Z69">
            <v>1</v>
          </cell>
          <cell r="AA69">
            <v>37712</v>
          </cell>
          <cell r="AB69">
            <v>38077</v>
          </cell>
          <cell r="AC69">
            <v>37680</v>
          </cell>
          <cell r="AF69"/>
          <cell r="AG69"/>
          <cell r="AH69"/>
          <cell r="AI69">
            <v>0</v>
          </cell>
          <cell r="AJ69">
            <v>0</v>
          </cell>
          <cell r="AK69"/>
          <cell r="AL69"/>
          <cell r="AM69"/>
          <cell r="AN69">
            <v>0</v>
          </cell>
          <cell r="AO69"/>
          <cell r="AP69"/>
          <cell r="AQ69">
            <v>0</v>
          </cell>
          <cell r="AR69"/>
          <cell r="AS69"/>
          <cell r="AT69">
            <v>0</v>
          </cell>
          <cell r="AU69"/>
          <cell r="AV69">
            <v>0</v>
          </cell>
          <cell r="AW69"/>
          <cell r="AX69">
            <v>0</v>
          </cell>
          <cell r="AY69"/>
          <cell r="AZ69">
            <v>0</v>
          </cell>
          <cell r="BA69"/>
          <cell r="BB69">
            <v>20000</v>
          </cell>
          <cell r="BC69">
            <v>100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/>
          <cell r="BJ69"/>
          <cell r="BL69"/>
          <cell r="BM69"/>
          <cell r="BN69">
            <v>20000</v>
          </cell>
          <cell r="BO69">
            <v>1</v>
          </cell>
          <cell r="BP69">
            <v>0</v>
          </cell>
          <cell r="BQ69">
            <v>0</v>
          </cell>
          <cell r="BR69">
            <v>30</v>
          </cell>
          <cell r="BS69">
            <v>0</v>
          </cell>
          <cell r="BT69" t="str">
            <v>ﾆﾁﾓ㈱</v>
          </cell>
          <cell r="BU69">
            <v>1</v>
          </cell>
          <cell r="BV69">
            <v>0.5</v>
          </cell>
          <cell r="BW69">
            <v>0</v>
          </cell>
          <cell r="BX69"/>
          <cell r="BY69">
            <v>0</v>
          </cell>
          <cell r="BZ69">
            <v>0</v>
          </cell>
          <cell r="CA69">
            <v>20000</v>
          </cell>
          <cell r="CB69">
            <v>0</v>
          </cell>
          <cell r="CC69">
            <v>0</v>
          </cell>
          <cell r="CD69"/>
          <cell r="CE69">
            <v>0</v>
          </cell>
          <cell r="CF69">
            <v>0</v>
          </cell>
          <cell r="CG69">
            <v>20000</v>
          </cell>
          <cell r="CH69">
            <v>0</v>
          </cell>
          <cell r="CI69">
            <v>0</v>
          </cell>
          <cell r="CJ69"/>
          <cell r="CK69"/>
          <cell r="CL69"/>
          <cell r="CM69"/>
          <cell r="CN69"/>
          <cell r="CO69"/>
          <cell r="CP69"/>
          <cell r="CQ69"/>
          <cell r="CR69"/>
          <cell r="CS69"/>
          <cell r="CT69"/>
          <cell r="CU69"/>
          <cell r="CV69"/>
          <cell r="CW69">
            <v>0</v>
          </cell>
          <cell r="CX69">
            <v>0</v>
          </cell>
          <cell r="CY69"/>
          <cell r="CZ69"/>
          <cell r="DA69"/>
          <cell r="DB69"/>
          <cell r="DC69"/>
          <cell r="DD69"/>
          <cell r="DE69">
            <v>0</v>
          </cell>
          <cell r="DF69">
            <v>0</v>
          </cell>
          <cell r="DG69"/>
          <cell r="DH69"/>
          <cell r="DI69"/>
          <cell r="DJ69"/>
          <cell r="DK69"/>
          <cell r="DL69"/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>
            <v>66</v>
          </cell>
          <cell r="B70">
            <v>20007</v>
          </cell>
          <cell r="C70" t="str">
            <v>北八重洲ﾋﾞﾙ</v>
          </cell>
          <cell r="D70" t="str">
            <v>1F</v>
          </cell>
          <cell r="E70" t="str">
            <v>Rent</v>
          </cell>
          <cell r="F70">
            <v>124.03305785123969</v>
          </cell>
          <cell r="G70">
            <v>37.520000000000003</v>
          </cell>
          <cell r="H70" t="str">
            <v>Office</v>
          </cell>
          <cell r="I70">
            <v>1</v>
          </cell>
          <cell r="J70"/>
          <cell r="K70"/>
          <cell r="L70">
            <v>1</v>
          </cell>
          <cell r="M70"/>
          <cell r="N70"/>
          <cell r="O70"/>
          <cell r="P70" t="str">
            <v>事務所</v>
          </cell>
          <cell r="Q70" t="str">
            <v>㈱福岡</v>
          </cell>
          <cell r="R70"/>
          <cell r="S70"/>
          <cell r="T70"/>
          <cell r="U70"/>
          <cell r="V70"/>
          <cell r="W70"/>
          <cell r="X70"/>
          <cell r="Y70">
            <v>35004</v>
          </cell>
          <cell r="Z70">
            <v>2</v>
          </cell>
          <cell r="AA70">
            <v>37196</v>
          </cell>
          <cell r="AB70">
            <v>37925</v>
          </cell>
          <cell r="AC70">
            <v>37686</v>
          </cell>
          <cell r="AF70"/>
          <cell r="AG70"/>
          <cell r="AH70"/>
          <cell r="AI70">
            <v>37761</v>
          </cell>
          <cell r="AJ70">
            <v>37770</v>
          </cell>
          <cell r="AK70">
            <v>1</v>
          </cell>
          <cell r="AL70"/>
          <cell r="AM70"/>
          <cell r="AN70">
            <v>758000</v>
          </cell>
          <cell r="AO70">
            <v>37900</v>
          </cell>
          <cell r="AP70">
            <v>20203</v>
          </cell>
          <cell r="AQ70">
            <v>135072</v>
          </cell>
          <cell r="AR70">
            <v>6753</v>
          </cell>
          <cell r="AS70">
            <v>3600</v>
          </cell>
          <cell r="AT70">
            <v>0</v>
          </cell>
          <cell r="AU70"/>
          <cell r="AV70">
            <v>0</v>
          </cell>
          <cell r="AW70"/>
          <cell r="AX70">
            <v>0</v>
          </cell>
          <cell r="AY70"/>
          <cell r="AZ70">
            <v>0</v>
          </cell>
          <cell r="BA70"/>
          <cell r="BB70">
            <v>0</v>
          </cell>
          <cell r="BC70"/>
          <cell r="BD70" t="str">
            <v>電気料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10760736</v>
          </cell>
          <cell r="BJ70">
            <v>14.2</v>
          </cell>
          <cell r="BL70"/>
          <cell r="BM70"/>
          <cell r="BN70">
            <v>0</v>
          </cell>
          <cell r="BO70"/>
          <cell r="BP70">
            <v>0</v>
          </cell>
          <cell r="BQ70">
            <v>0</v>
          </cell>
          <cell r="BR70">
            <v>0</v>
          </cell>
          <cell r="BS70">
            <v>6</v>
          </cell>
          <cell r="BT70" t="str">
            <v>井田建物管理㈱</v>
          </cell>
          <cell r="BU70">
            <v>0</v>
          </cell>
          <cell r="BV70">
            <v>0</v>
          </cell>
          <cell r="BW70">
            <v>0</v>
          </cell>
          <cell r="BX70"/>
          <cell r="BY70"/>
          <cell r="BZ70"/>
          <cell r="CA70"/>
          <cell r="CB70">
            <v>0</v>
          </cell>
          <cell r="CC70">
            <v>0</v>
          </cell>
          <cell r="CD70"/>
          <cell r="CE70"/>
          <cell r="CF70"/>
          <cell r="CG70"/>
          <cell r="CH70">
            <v>0</v>
          </cell>
          <cell r="CI70">
            <v>0</v>
          </cell>
          <cell r="CJ70"/>
          <cell r="CK70"/>
          <cell r="CL70"/>
          <cell r="CM70"/>
          <cell r="CN70"/>
          <cell r="CO70"/>
          <cell r="CP70"/>
          <cell r="CQ70"/>
          <cell r="CR70"/>
          <cell r="CS70"/>
          <cell r="CT70"/>
          <cell r="CU70"/>
          <cell r="CV70"/>
          <cell r="CW70">
            <v>0</v>
          </cell>
          <cell r="CX70">
            <v>0</v>
          </cell>
          <cell r="CY70"/>
          <cell r="CZ70"/>
          <cell r="DA70"/>
          <cell r="DB70"/>
          <cell r="DC70"/>
          <cell r="DD70"/>
          <cell r="DE70">
            <v>0</v>
          </cell>
          <cell r="DF70">
            <v>0</v>
          </cell>
          <cell r="DG70"/>
          <cell r="DH70"/>
          <cell r="DI70"/>
          <cell r="DJ70"/>
          <cell r="DK70"/>
          <cell r="DL70"/>
          <cell r="DM70">
            <v>0</v>
          </cell>
          <cell r="DN70">
            <v>437245218</v>
          </cell>
          <cell r="DO70">
            <v>42876833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>
            <v>67</v>
          </cell>
          <cell r="B71">
            <v>20007</v>
          </cell>
          <cell r="C71" t="str">
            <v>北八重洲ﾋﾞﾙ</v>
          </cell>
          <cell r="D71" t="str">
            <v>2F</v>
          </cell>
          <cell r="E71" t="str">
            <v>Rent</v>
          </cell>
          <cell r="F71">
            <v>156.03305785123968</v>
          </cell>
          <cell r="G71">
            <v>47.2</v>
          </cell>
          <cell r="H71" t="str">
            <v>Office</v>
          </cell>
          <cell r="I71">
            <v>1</v>
          </cell>
          <cell r="J71"/>
          <cell r="K71"/>
          <cell r="L71">
            <v>1</v>
          </cell>
          <cell r="M71"/>
          <cell r="N71"/>
          <cell r="O71"/>
          <cell r="P71" t="str">
            <v>事務所</v>
          </cell>
          <cell r="Q71" t="str">
            <v>(有)ゼロ企画/㈲むつう</v>
          </cell>
          <cell r="R71"/>
          <cell r="S71"/>
          <cell r="T71"/>
          <cell r="U71"/>
          <cell r="V71"/>
          <cell r="W71"/>
          <cell r="X71"/>
          <cell r="Y71">
            <v>37408</v>
          </cell>
          <cell r="Z71">
            <v>2</v>
          </cell>
          <cell r="AA71">
            <v>37408</v>
          </cell>
          <cell r="AB71">
            <v>38138</v>
          </cell>
          <cell r="AC71">
            <v>37686</v>
          </cell>
          <cell r="AF71"/>
          <cell r="AG71"/>
          <cell r="AH71"/>
          <cell r="AI71">
            <v>0</v>
          </cell>
          <cell r="AJ71">
            <v>37770</v>
          </cell>
          <cell r="AK71">
            <v>1</v>
          </cell>
          <cell r="AL71"/>
          <cell r="AM71"/>
          <cell r="AN71">
            <v>632480</v>
          </cell>
          <cell r="AO71">
            <v>31624</v>
          </cell>
          <cell r="AP71">
            <v>13400</v>
          </cell>
          <cell r="AQ71">
            <v>169920</v>
          </cell>
          <cell r="AR71">
            <v>8496</v>
          </cell>
          <cell r="AS71">
            <v>3600</v>
          </cell>
          <cell r="AT71">
            <v>0</v>
          </cell>
          <cell r="AU71"/>
          <cell r="AV71">
            <v>0</v>
          </cell>
          <cell r="AW71"/>
          <cell r="AX71">
            <v>0</v>
          </cell>
          <cell r="AY71"/>
          <cell r="AZ71">
            <v>0</v>
          </cell>
          <cell r="BA71"/>
          <cell r="BB71">
            <v>0</v>
          </cell>
          <cell r="BC71"/>
          <cell r="BD71" t="str">
            <v>電気料</v>
          </cell>
          <cell r="BE71" t="str">
            <v>ガス料金</v>
          </cell>
          <cell r="BF71">
            <v>0</v>
          </cell>
          <cell r="BG71">
            <v>0</v>
          </cell>
          <cell r="BH71">
            <v>0</v>
          </cell>
          <cell r="BI71">
            <v>8024000</v>
          </cell>
          <cell r="BJ71">
            <v>12.69</v>
          </cell>
          <cell r="BL71"/>
          <cell r="BM71"/>
          <cell r="BN71">
            <v>0</v>
          </cell>
          <cell r="BO71"/>
          <cell r="BP71">
            <v>0</v>
          </cell>
          <cell r="BQ71">
            <v>0</v>
          </cell>
          <cell r="BR71">
            <v>0</v>
          </cell>
          <cell r="BS71">
            <v>6</v>
          </cell>
          <cell r="BT71" t="str">
            <v>井田建物管理㈱</v>
          </cell>
          <cell r="BU71">
            <v>0</v>
          </cell>
          <cell r="BV71">
            <v>0</v>
          </cell>
          <cell r="BW71">
            <v>0</v>
          </cell>
          <cell r="BX71"/>
          <cell r="BY71"/>
          <cell r="BZ71"/>
          <cell r="CA71"/>
          <cell r="CB71">
            <v>0</v>
          </cell>
          <cell r="CC71">
            <v>0</v>
          </cell>
          <cell r="CD71"/>
          <cell r="CE71"/>
          <cell r="CF71"/>
          <cell r="CG71"/>
          <cell r="CH71">
            <v>0</v>
          </cell>
          <cell r="CI71">
            <v>0</v>
          </cell>
          <cell r="CJ71"/>
          <cell r="CK71"/>
          <cell r="CL71"/>
          <cell r="CM71"/>
          <cell r="CN71"/>
          <cell r="CO71"/>
          <cell r="CP71"/>
          <cell r="CQ71"/>
          <cell r="CR71"/>
          <cell r="CS71"/>
          <cell r="CT71"/>
          <cell r="CU71"/>
          <cell r="CV71"/>
          <cell r="CW71">
            <v>0</v>
          </cell>
          <cell r="CX71">
            <v>0</v>
          </cell>
          <cell r="CY71"/>
          <cell r="CZ71"/>
          <cell r="DA71"/>
          <cell r="DB71"/>
          <cell r="DC71"/>
          <cell r="DD71"/>
          <cell r="DE71">
            <v>0</v>
          </cell>
          <cell r="DF71">
            <v>0</v>
          </cell>
          <cell r="DG71"/>
          <cell r="DH71"/>
          <cell r="DI71"/>
          <cell r="DJ71"/>
          <cell r="DK71"/>
          <cell r="DL71"/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>
            <v>68</v>
          </cell>
          <cell r="B72">
            <v>20007</v>
          </cell>
          <cell r="C72" t="str">
            <v>北八重洲ﾋﾞﾙ</v>
          </cell>
          <cell r="D72" t="str">
            <v>3F</v>
          </cell>
          <cell r="E72" t="str">
            <v>Rent</v>
          </cell>
          <cell r="F72">
            <v>156.03</v>
          </cell>
          <cell r="G72">
            <v>47.198999999999998</v>
          </cell>
          <cell r="H72" t="str">
            <v>Office</v>
          </cell>
          <cell r="I72">
            <v>1</v>
          </cell>
          <cell r="J72"/>
          <cell r="K72"/>
          <cell r="L72">
            <v>1</v>
          </cell>
          <cell r="M72"/>
          <cell r="N72"/>
          <cell r="O72"/>
          <cell r="P72" t="str">
            <v>事務所</v>
          </cell>
          <cell r="R72"/>
          <cell r="S72"/>
          <cell r="T72"/>
          <cell r="U72"/>
          <cell r="V72"/>
          <cell r="W72"/>
          <cell r="X72"/>
          <cell r="AB72"/>
          <cell r="AC72">
            <v>37686</v>
          </cell>
          <cell r="AF72"/>
          <cell r="AG72"/>
          <cell r="AH72"/>
          <cell r="AI72">
            <v>0</v>
          </cell>
          <cell r="AJ72">
            <v>37770</v>
          </cell>
          <cell r="AK72">
            <v>1</v>
          </cell>
          <cell r="AL72"/>
          <cell r="AM72"/>
          <cell r="AN72">
            <v>0</v>
          </cell>
          <cell r="AO72"/>
          <cell r="AP72"/>
          <cell r="AQ72">
            <v>0</v>
          </cell>
          <cell r="AR72"/>
          <cell r="AS72"/>
          <cell r="AT72">
            <v>0</v>
          </cell>
          <cell r="AU72"/>
          <cell r="AV72">
            <v>0</v>
          </cell>
          <cell r="AW72"/>
          <cell r="AX72">
            <v>0</v>
          </cell>
          <cell r="AY72"/>
          <cell r="AZ72">
            <v>0</v>
          </cell>
          <cell r="BA72"/>
          <cell r="BB72">
            <v>0</v>
          </cell>
          <cell r="BC72"/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/>
          <cell r="BL72"/>
          <cell r="BM72"/>
          <cell r="BN72">
            <v>0</v>
          </cell>
          <cell r="BO72"/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 t="str">
            <v>井田建物管理㈱</v>
          </cell>
          <cell r="BU72">
            <v>0</v>
          </cell>
          <cell r="BV72">
            <v>0</v>
          </cell>
          <cell r="BW72">
            <v>0</v>
          </cell>
          <cell r="BX72"/>
          <cell r="BY72"/>
          <cell r="BZ72"/>
          <cell r="CA72"/>
          <cell r="CB72">
            <v>0</v>
          </cell>
          <cell r="CC72">
            <v>0</v>
          </cell>
          <cell r="CD72"/>
          <cell r="CE72"/>
          <cell r="CF72"/>
          <cell r="CG72"/>
          <cell r="CH72">
            <v>0</v>
          </cell>
          <cell r="CI72">
            <v>0</v>
          </cell>
          <cell r="CJ72"/>
          <cell r="CK72"/>
          <cell r="CL72"/>
          <cell r="CM72"/>
          <cell r="CN72"/>
          <cell r="CO72"/>
          <cell r="CP72"/>
          <cell r="CQ72"/>
          <cell r="CR72"/>
          <cell r="CS72"/>
          <cell r="CT72"/>
          <cell r="CU72"/>
          <cell r="CV72"/>
          <cell r="CW72">
            <v>0</v>
          </cell>
          <cell r="CX72">
            <v>0</v>
          </cell>
          <cell r="CY72"/>
          <cell r="CZ72"/>
          <cell r="DA72"/>
          <cell r="DB72"/>
          <cell r="DC72"/>
          <cell r="DD72"/>
          <cell r="DE72">
            <v>0</v>
          </cell>
          <cell r="DF72">
            <v>0</v>
          </cell>
          <cell r="DG72"/>
          <cell r="DH72"/>
          <cell r="DI72"/>
          <cell r="DJ72"/>
          <cell r="DK72"/>
          <cell r="DL72"/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>
            <v>69</v>
          </cell>
          <cell r="B73">
            <v>20007</v>
          </cell>
          <cell r="C73" t="str">
            <v>北八重洲ﾋﾞﾙ</v>
          </cell>
          <cell r="D73" t="str">
            <v>4F</v>
          </cell>
          <cell r="E73" t="str">
            <v>Rent</v>
          </cell>
          <cell r="F73">
            <v>156.03305785123968</v>
          </cell>
          <cell r="G73">
            <v>47.2</v>
          </cell>
          <cell r="H73" t="str">
            <v>Office</v>
          </cell>
          <cell r="I73">
            <v>1</v>
          </cell>
          <cell r="J73"/>
          <cell r="K73"/>
          <cell r="L73">
            <v>1</v>
          </cell>
          <cell r="M73"/>
          <cell r="N73"/>
          <cell r="O73"/>
          <cell r="P73" t="str">
            <v>事務所</v>
          </cell>
          <cell r="Q73" t="str">
            <v>東京倉庫業厚生年金基金</v>
          </cell>
          <cell r="R73"/>
          <cell r="S73"/>
          <cell r="T73"/>
          <cell r="U73"/>
          <cell r="V73"/>
          <cell r="W73"/>
          <cell r="X73"/>
          <cell r="Y73">
            <v>35378</v>
          </cell>
          <cell r="Z73">
            <v>2</v>
          </cell>
          <cell r="AA73">
            <v>37712</v>
          </cell>
          <cell r="AB73">
            <v>38442</v>
          </cell>
          <cell r="AC73">
            <v>37686</v>
          </cell>
          <cell r="AF73"/>
          <cell r="AG73"/>
          <cell r="AH73"/>
          <cell r="AI73">
            <v>0</v>
          </cell>
          <cell r="AJ73">
            <v>37770</v>
          </cell>
          <cell r="AK73">
            <v>1</v>
          </cell>
          <cell r="AL73"/>
          <cell r="AM73"/>
          <cell r="AN73">
            <v>1133680</v>
          </cell>
          <cell r="AO73">
            <v>56684</v>
          </cell>
          <cell r="AP73">
            <v>24019</v>
          </cell>
          <cell r="AQ73">
            <v>169920</v>
          </cell>
          <cell r="AR73">
            <v>8496</v>
          </cell>
          <cell r="AS73">
            <v>3600</v>
          </cell>
          <cell r="AT73">
            <v>20000</v>
          </cell>
          <cell r="AU73">
            <v>1000</v>
          </cell>
          <cell r="AV73" t="str">
            <v>倉庫</v>
          </cell>
          <cell r="AW73">
            <v>424</v>
          </cell>
          <cell r="AX73">
            <v>0</v>
          </cell>
          <cell r="AY73"/>
          <cell r="AZ73">
            <v>0</v>
          </cell>
          <cell r="BA73"/>
          <cell r="BB73">
            <v>0</v>
          </cell>
          <cell r="BC73"/>
          <cell r="BD73" t="str">
            <v>電気料</v>
          </cell>
          <cell r="BE73" t="str">
            <v>ガス料金</v>
          </cell>
          <cell r="BF73">
            <v>0</v>
          </cell>
          <cell r="BG73">
            <v>0</v>
          </cell>
          <cell r="BH73">
            <v>0</v>
          </cell>
          <cell r="BI73">
            <v>14202000</v>
          </cell>
          <cell r="BJ73">
            <v>12.53</v>
          </cell>
          <cell r="BL73"/>
          <cell r="BM73"/>
          <cell r="BN73">
            <v>0</v>
          </cell>
          <cell r="BO73"/>
          <cell r="BP73">
            <v>0</v>
          </cell>
          <cell r="BQ73">
            <v>0</v>
          </cell>
          <cell r="BR73">
            <v>0</v>
          </cell>
          <cell r="BS73">
            <v>6</v>
          </cell>
          <cell r="BT73" t="str">
            <v>井田建物管理㈱</v>
          </cell>
          <cell r="BU73">
            <v>0</v>
          </cell>
          <cell r="BV73">
            <v>0</v>
          </cell>
          <cell r="BW73">
            <v>0</v>
          </cell>
          <cell r="BX73"/>
          <cell r="BY73"/>
          <cell r="BZ73"/>
          <cell r="CA73"/>
          <cell r="CB73">
            <v>0</v>
          </cell>
          <cell r="CC73">
            <v>0</v>
          </cell>
          <cell r="CD73"/>
          <cell r="CE73"/>
          <cell r="CF73"/>
          <cell r="CG73"/>
          <cell r="CH73">
            <v>0</v>
          </cell>
          <cell r="CI73">
            <v>0</v>
          </cell>
          <cell r="CJ73"/>
          <cell r="CK73"/>
          <cell r="CL73"/>
          <cell r="CM73"/>
          <cell r="CN73"/>
          <cell r="CO73"/>
          <cell r="CP73"/>
          <cell r="CQ73"/>
          <cell r="CR73"/>
          <cell r="CS73"/>
          <cell r="CT73"/>
          <cell r="CU73"/>
          <cell r="CV73"/>
          <cell r="CW73">
            <v>0</v>
          </cell>
          <cell r="CX73">
            <v>0</v>
          </cell>
          <cell r="CY73"/>
          <cell r="CZ73"/>
          <cell r="DA73"/>
          <cell r="DB73"/>
          <cell r="DC73"/>
          <cell r="DD73"/>
          <cell r="DE73">
            <v>0</v>
          </cell>
          <cell r="DF73">
            <v>0</v>
          </cell>
          <cell r="DG73"/>
          <cell r="DH73"/>
          <cell r="DI73"/>
          <cell r="DJ73"/>
          <cell r="DK73"/>
          <cell r="DL73"/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>
            <v>70</v>
          </cell>
          <cell r="B74">
            <v>20007</v>
          </cell>
          <cell r="C74" t="str">
            <v>北八重洲ﾋﾞﾙ</v>
          </cell>
          <cell r="D74" t="str">
            <v>5F</v>
          </cell>
          <cell r="E74" t="str">
            <v>Rent</v>
          </cell>
          <cell r="F74">
            <v>104.3305785123967</v>
          </cell>
          <cell r="G74">
            <v>31.56</v>
          </cell>
          <cell r="H74" t="str">
            <v>Office</v>
          </cell>
          <cell r="I74">
            <v>1</v>
          </cell>
          <cell r="J74"/>
          <cell r="K74"/>
          <cell r="L74">
            <v>1</v>
          </cell>
          <cell r="M74"/>
          <cell r="N74"/>
          <cell r="O74"/>
          <cell r="P74" t="str">
            <v>事務所</v>
          </cell>
          <cell r="Q74" t="str">
            <v>㈱日本税務経理協会</v>
          </cell>
          <cell r="R74"/>
          <cell r="S74"/>
          <cell r="T74"/>
          <cell r="U74"/>
          <cell r="V74"/>
          <cell r="W74"/>
          <cell r="X74"/>
          <cell r="Y74">
            <v>35551</v>
          </cell>
          <cell r="Z74">
            <v>2</v>
          </cell>
          <cell r="AA74">
            <v>37742</v>
          </cell>
          <cell r="AB74">
            <v>38472</v>
          </cell>
          <cell r="AC74">
            <v>37686</v>
          </cell>
          <cell r="AF74"/>
          <cell r="AG74"/>
          <cell r="AH74"/>
          <cell r="AI74">
            <v>0</v>
          </cell>
          <cell r="AJ74">
            <v>37770</v>
          </cell>
          <cell r="AK74">
            <v>1</v>
          </cell>
          <cell r="AL74"/>
          <cell r="AM74"/>
          <cell r="AN74">
            <v>486024</v>
          </cell>
          <cell r="AO74">
            <v>24301</v>
          </cell>
          <cell r="AP74">
            <v>15400</v>
          </cell>
          <cell r="AQ74">
            <v>113616</v>
          </cell>
          <cell r="AR74">
            <v>5680</v>
          </cell>
          <cell r="AS74">
            <v>3600</v>
          </cell>
          <cell r="AT74">
            <v>0</v>
          </cell>
          <cell r="AU74"/>
          <cell r="AV74">
            <v>0</v>
          </cell>
          <cell r="AW74"/>
          <cell r="AX74">
            <v>0</v>
          </cell>
          <cell r="AY74"/>
          <cell r="AZ74">
            <v>0</v>
          </cell>
          <cell r="BA74"/>
          <cell r="BB74">
            <v>0</v>
          </cell>
          <cell r="BC74"/>
          <cell r="BD74" t="str">
            <v>電気料</v>
          </cell>
          <cell r="BE74" t="str">
            <v>ガス料金</v>
          </cell>
          <cell r="BF74">
            <v>0</v>
          </cell>
          <cell r="BG74">
            <v>0</v>
          </cell>
          <cell r="BH74">
            <v>0</v>
          </cell>
          <cell r="BI74">
            <v>5832288</v>
          </cell>
          <cell r="BJ74">
            <v>12</v>
          </cell>
          <cell r="BL74"/>
          <cell r="BM74"/>
          <cell r="BN74">
            <v>0</v>
          </cell>
          <cell r="BO74"/>
          <cell r="BP74">
            <v>0</v>
          </cell>
          <cell r="BQ74">
            <v>0</v>
          </cell>
          <cell r="BR74">
            <v>0</v>
          </cell>
          <cell r="BS74">
            <v>6</v>
          </cell>
          <cell r="BT74" t="str">
            <v>井田建物管理㈱</v>
          </cell>
          <cell r="BU74">
            <v>0</v>
          </cell>
          <cell r="BV74">
            <v>0</v>
          </cell>
          <cell r="BW74">
            <v>0</v>
          </cell>
          <cell r="BX74"/>
          <cell r="BY74"/>
          <cell r="BZ74"/>
          <cell r="CA74"/>
          <cell r="CB74">
            <v>0</v>
          </cell>
          <cell r="CC74">
            <v>0</v>
          </cell>
          <cell r="CD74"/>
          <cell r="CE74"/>
          <cell r="CF74"/>
          <cell r="CG74"/>
          <cell r="CH74">
            <v>0</v>
          </cell>
          <cell r="CI74">
            <v>0</v>
          </cell>
          <cell r="CJ74"/>
          <cell r="CK74"/>
          <cell r="CL74"/>
          <cell r="CM74"/>
          <cell r="CN74"/>
          <cell r="CO74"/>
          <cell r="CP74"/>
          <cell r="CQ74"/>
          <cell r="CR74"/>
          <cell r="CS74"/>
          <cell r="CT74"/>
          <cell r="CU74"/>
          <cell r="CV74"/>
          <cell r="CW74">
            <v>0</v>
          </cell>
          <cell r="CX74">
            <v>0</v>
          </cell>
          <cell r="CY74"/>
          <cell r="CZ74"/>
          <cell r="DA74"/>
          <cell r="DB74"/>
          <cell r="DC74"/>
          <cell r="DD74"/>
          <cell r="DE74">
            <v>0</v>
          </cell>
          <cell r="DF74">
            <v>0</v>
          </cell>
          <cell r="DG74"/>
          <cell r="DH74"/>
          <cell r="DI74"/>
          <cell r="DJ74"/>
          <cell r="DK74"/>
          <cell r="DL74"/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>
            <v>71</v>
          </cell>
          <cell r="B75">
            <v>20007</v>
          </cell>
          <cell r="C75" t="str">
            <v>北八重洲ﾋﾞﾙ</v>
          </cell>
          <cell r="D75" t="str">
            <v>6F</v>
          </cell>
          <cell r="E75" t="str">
            <v>Rent</v>
          </cell>
          <cell r="F75">
            <v>104.3305785123967</v>
          </cell>
          <cell r="G75">
            <v>31.56</v>
          </cell>
          <cell r="H75" t="str">
            <v>Office</v>
          </cell>
          <cell r="I75">
            <v>1</v>
          </cell>
          <cell r="J75"/>
          <cell r="K75"/>
          <cell r="L75">
            <v>1</v>
          </cell>
          <cell r="M75"/>
          <cell r="N75"/>
          <cell r="O75"/>
          <cell r="P75" t="str">
            <v>事務所</v>
          </cell>
          <cell r="Q75" t="str">
            <v>海洋技術開発㈱</v>
          </cell>
          <cell r="R75"/>
          <cell r="S75"/>
          <cell r="T75"/>
          <cell r="U75"/>
          <cell r="V75"/>
          <cell r="W75"/>
          <cell r="X75"/>
          <cell r="Y75">
            <v>36647</v>
          </cell>
          <cell r="Z75">
            <v>2</v>
          </cell>
          <cell r="AB75"/>
          <cell r="AC75">
            <v>37686</v>
          </cell>
          <cell r="AF75"/>
          <cell r="AG75"/>
          <cell r="AH75"/>
          <cell r="AI75">
            <v>0</v>
          </cell>
          <cell r="AJ75">
            <v>37770</v>
          </cell>
          <cell r="AK75">
            <v>1</v>
          </cell>
          <cell r="AL75"/>
          <cell r="AM75"/>
          <cell r="AN75">
            <v>473400</v>
          </cell>
          <cell r="AO75">
            <v>23670</v>
          </cell>
          <cell r="AP75">
            <v>15000</v>
          </cell>
          <cell r="AQ75">
            <v>113616</v>
          </cell>
          <cell r="AR75">
            <v>5680</v>
          </cell>
          <cell r="AS75">
            <v>3600</v>
          </cell>
          <cell r="AT75">
            <v>0</v>
          </cell>
          <cell r="AU75"/>
          <cell r="AV75">
            <v>0</v>
          </cell>
          <cell r="AW75"/>
          <cell r="AX75">
            <v>0</v>
          </cell>
          <cell r="AY75"/>
          <cell r="AZ75">
            <v>0</v>
          </cell>
          <cell r="BA75"/>
          <cell r="BB75">
            <v>0</v>
          </cell>
          <cell r="BC75"/>
          <cell r="BD75" t="str">
            <v>電気料</v>
          </cell>
          <cell r="BE75" t="str">
            <v>ガス料金</v>
          </cell>
          <cell r="BF75">
            <v>0</v>
          </cell>
          <cell r="BG75">
            <v>0</v>
          </cell>
          <cell r="BH75">
            <v>0</v>
          </cell>
          <cell r="BI75">
            <v>4734000</v>
          </cell>
          <cell r="BJ75">
            <v>10</v>
          </cell>
          <cell r="BL75"/>
          <cell r="BM75"/>
          <cell r="BN75">
            <v>0</v>
          </cell>
          <cell r="BO75"/>
          <cell r="BP75">
            <v>0</v>
          </cell>
          <cell r="BQ75">
            <v>0</v>
          </cell>
          <cell r="BR75">
            <v>0</v>
          </cell>
          <cell r="BS75">
            <v>6</v>
          </cell>
          <cell r="BT75" t="str">
            <v>井田建物管理㈱</v>
          </cell>
          <cell r="BU75">
            <v>0</v>
          </cell>
          <cell r="BV75">
            <v>0</v>
          </cell>
          <cell r="BW75">
            <v>0</v>
          </cell>
          <cell r="BX75"/>
          <cell r="BY75"/>
          <cell r="BZ75"/>
          <cell r="CA75"/>
          <cell r="CB75">
            <v>0</v>
          </cell>
          <cell r="CC75">
            <v>0</v>
          </cell>
          <cell r="CD75"/>
          <cell r="CE75"/>
          <cell r="CF75"/>
          <cell r="CG75"/>
          <cell r="CH75">
            <v>0</v>
          </cell>
          <cell r="CI75">
            <v>0</v>
          </cell>
          <cell r="CJ75"/>
          <cell r="CK75"/>
          <cell r="CL75"/>
          <cell r="CM75"/>
          <cell r="CN75"/>
          <cell r="CO75"/>
          <cell r="CP75"/>
          <cell r="CQ75"/>
          <cell r="CR75"/>
          <cell r="CS75"/>
          <cell r="CT75"/>
          <cell r="CU75"/>
          <cell r="CV75"/>
          <cell r="CW75">
            <v>0</v>
          </cell>
          <cell r="CX75">
            <v>0</v>
          </cell>
          <cell r="CY75"/>
          <cell r="CZ75"/>
          <cell r="DA75"/>
          <cell r="DB75"/>
          <cell r="DC75"/>
          <cell r="DD75"/>
          <cell r="DE75">
            <v>0</v>
          </cell>
          <cell r="DF75">
            <v>0</v>
          </cell>
          <cell r="DG75"/>
          <cell r="DH75"/>
          <cell r="DI75"/>
          <cell r="DJ75"/>
          <cell r="DK75"/>
          <cell r="DL75"/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>
            <v>72</v>
          </cell>
          <cell r="B76">
            <v>20008</v>
          </cell>
          <cell r="C76" t="str">
            <v>井田八丁堀ﾋﾞﾙ</v>
          </cell>
          <cell r="D76" t="str">
            <v>1F</v>
          </cell>
          <cell r="E76" t="str">
            <v>Rent</v>
          </cell>
          <cell r="F76">
            <v>90.106999999999999</v>
          </cell>
          <cell r="G76">
            <v>27.257000000000001</v>
          </cell>
          <cell r="H76" t="str">
            <v>Office</v>
          </cell>
          <cell r="I76">
            <v>1</v>
          </cell>
          <cell r="J76"/>
          <cell r="K76"/>
          <cell r="L76">
            <v>1</v>
          </cell>
          <cell r="M76"/>
          <cell r="N76"/>
          <cell r="O76"/>
          <cell r="P76" t="str">
            <v>事務所</v>
          </cell>
          <cell r="Q76" t="str">
            <v>(有)筆友社(野上田　きよ）</v>
          </cell>
          <cell r="R76"/>
          <cell r="S76"/>
          <cell r="T76"/>
          <cell r="U76"/>
          <cell r="V76"/>
          <cell r="W76"/>
          <cell r="X76"/>
          <cell r="Y76">
            <v>31710</v>
          </cell>
          <cell r="Z76">
            <v>2</v>
          </cell>
          <cell r="AA76">
            <v>37196</v>
          </cell>
          <cell r="AB76">
            <v>37925</v>
          </cell>
          <cell r="AC76">
            <v>37686</v>
          </cell>
          <cell r="AF76"/>
          <cell r="AG76"/>
          <cell r="AH76"/>
          <cell r="AI76">
            <v>37764</v>
          </cell>
          <cell r="AJ76">
            <v>37764</v>
          </cell>
          <cell r="AK76">
            <v>1</v>
          </cell>
          <cell r="AL76"/>
          <cell r="AM76"/>
          <cell r="AN76">
            <v>400000</v>
          </cell>
          <cell r="AO76">
            <v>20000</v>
          </cell>
          <cell r="AP76">
            <v>14675</v>
          </cell>
          <cell r="AQ76">
            <v>95410</v>
          </cell>
          <cell r="AR76">
            <v>4770</v>
          </cell>
          <cell r="AS76">
            <v>3500</v>
          </cell>
          <cell r="AT76">
            <v>4000</v>
          </cell>
          <cell r="AU76">
            <v>200</v>
          </cell>
          <cell r="AV76" t="str">
            <v>袖看板使用料</v>
          </cell>
          <cell r="AW76">
            <v>147</v>
          </cell>
          <cell r="AX76">
            <v>0</v>
          </cell>
          <cell r="AY76"/>
          <cell r="AZ76">
            <v>0</v>
          </cell>
          <cell r="BA76"/>
          <cell r="BB76">
            <v>0</v>
          </cell>
          <cell r="BC76"/>
          <cell r="BD76" t="str">
            <v>電気料</v>
          </cell>
          <cell r="BE76" t="str">
            <v>蛍光灯</v>
          </cell>
          <cell r="BF76" t="str">
            <v>水道代</v>
          </cell>
          <cell r="BG76">
            <v>0</v>
          </cell>
          <cell r="BH76">
            <v>0</v>
          </cell>
          <cell r="BI76">
            <v>14000000</v>
          </cell>
          <cell r="BJ76">
            <v>35</v>
          </cell>
          <cell r="BL76"/>
          <cell r="BM76"/>
          <cell r="BN76">
            <v>0</v>
          </cell>
          <cell r="BO76"/>
          <cell r="BP76">
            <v>0</v>
          </cell>
          <cell r="BQ76">
            <v>0</v>
          </cell>
          <cell r="BR76">
            <v>0</v>
          </cell>
          <cell r="BS76">
            <v>6</v>
          </cell>
          <cell r="BT76" t="str">
            <v>井田建物管理㈱</v>
          </cell>
          <cell r="BU76">
            <v>0</v>
          </cell>
          <cell r="BV76">
            <v>0</v>
          </cell>
          <cell r="BW76">
            <v>0</v>
          </cell>
          <cell r="BX76"/>
          <cell r="BY76"/>
          <cell r="BZ76"/>
          <cell r="CA76"/>
          <cell r="CB76">
            <v>0</v>
          </cell>
          <cell r="CC76">
            <v>0</v>
          </cell>
          <cell r="CD76"/>
          <cell r="CE76"/>
          <cell r="CF76"/>
          <cell r="CG76"/>
          <cell r="CH76">
            <v>0</v>
          </cell>
          <cell r="CI76">
            <v>0</v>
          </cell>
          <cell r="CJ76"/>
          <cell r="CK76"/>
          <cell r="CL76"/>
          <cell r="CM76"/>
          <cell r="CN76"/>
          <cell r="CO76"/>
          <cell r="CP76"/>
          <cell r="CQ76"/>
          <cell r="CR76"/>
          <cell r="CS76"/>
          <cell r="CT76"/>
          <cell r="CU76"/>
          <cell r="CV76"/>
          <cell r="CW76">
            <v>0</v>
          </cell>
          <cell r="CX76">
            <v>0</v>
          </cell>
          <cell r="CY76"/>
          <cell r="CZ76"/>
          <cell r="DA76"/>
          <cell r="DB76"/>
          <cell r="DC76"/>
          <cell r="DD76"/>
          <cell r="DE76">
            <v>0</v>
          </cell>
          <cell r="DF76">
            <v>0</v>
          </cell>
          <cell r="DG76"/>
          <cell r="DH76"/>
          <cell r="DI76"/>
          <cell r="DJ76"/>
          <cell r="DK76"/>
          <cell r="DL76"/>
          <cell r="DM76">
            <v>0</v>
          </cell>
          <cell r="DN76">
            <v>173558110</v>
          </cell>
          <cell r="DO76">
            <v>18650375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>
            <v>73</v>
          </cell>
          <cell r="B77">
            <v>20008</v>
          </cell>
          <cell r="C77" t="str">
            <v>井田八丁堀ﾋﾞﾙ</v>
          </cell>
          <cell r="D77" t="str">
            <v>2F</v>
          </cell>
          <cell r="E77" t="str">
            <v>Rent</v>
          </cell>
          <cell r="F77">
            <v>119.97</v>
          </cell>
          <cell r="G77">
            <v>36.290999999999997</v>
          </cell>
          <cell r="H77" t="str">
            <v>Office</v>
          </cell>
          <cell r="I77">
            <v>1</v>
          </cell>
          <cell r="J77"/>
          <cell r="K77"/>
          <cell r="L77">
            <v>1</v>
          </cell>
          <cell r="M77"/>
          <cell r="N77"/>
          <cell r="O77"/>
          <cell r="P77" t="str">
            <v>事務所</v>
          </cell>
          <cell r="Q77" t="str">
            <v>㈱大三</v>
          </cell>
          <cell r="R77"/>
          <cell r="S77"/>
          <cell r="T77"/>
          <cell r="U77"/>
          <cell r="V77"/>
          <cell r="W77"/>
          <cell r="X77"/>
          <cell r="Y77">
            <v>33970</v>
          </cell>
          <cell r="Z77">
            <v>2</v>
          </cell>
          <cell r="AA77">
            <v>37575</v>
          </cell>
          <cell r="AB77">
            <v>38305</v>
          </cell>
          <cell r="AC77">
            <v>37686</v>
          </cell>
          <cell r="AF77"/>
          <cell r="AG77"/>
          <cell r="AH77"/>
          <cell r="AI77">
            <v>0</v>
          </cell>
          <cell r="AJ77">
            <v>37764</v>
          </cell>
          <cell r="AK77">
            <v>1</v>
          </cell>
          <cell r="AL77"/>
          <cell r="AM77"/>
          <cell r="AN77">
            <v>482657</v>
          </cell>
          <cell r="AO77">
            <v>24132</v>
          </cell>
          <cell r="AP77">
            <v>13300</v>
          </cell>
          <cell r="AQ77">
            <v>134273</v>
          </cell>
          <cell r="AR77">
            <v>6713</v>
          </cell>
          <cell r="AS77">
            <v>3700</v>
          </cell>
          <cell r="AT77">
            <v>3000</v>
          </cell>
          <cell r="AU77">
            <v>150</v>
          </cell>
          <cell r="AV77" t="str">
            <v>袖看板使用料</v>
          </cell>
          <cell r="AW77">
            <v>83</v>
          </cell>
          <cell r="AX77">
            <v>0</v>
          </cell>
          <cell r="AY77"/>
          <cell r="AZ77">
            <v>0</v>
          </cell>
          <cell r="BA77"/>
          <cell r="BB77">
            <v>0</v>
          </cell>
          <cell r="BC77"/>
          <cell r="BD77" t="str">
            <v>電気料</v>
          </cell>
          <cell r="BE77" t="str">
            <v>蛍光灯</v>
          </cell>
          <cell r="BF77" t="str">
            <v>水道代</v>
          </cell>
          <cell r="BG77">
            <v>0</v>
          </cell>
          <cell r="BH77">
            <v>0</v>
          </cell>
          <cell r="BI77">
            <v>11975700</v>
          </cell>
          <cell r="BJ77">
            <v>24.81</v>
          </cell>
          <cell r="BL77"/>
          <cell r="BM77"/>
          <cell r="BN77">
            <v>0</v>
          </cell>
          <cell r="BO77"/>
          <cell r="BP77">
            <v>0</v>
          </cell>
          <cell r="BQ77">
            <v>0</v>
          </cell>
          <cell r="BR77">
            <v>0</v>
          </cell>
          <cell r="BS77">
            <v>6</v>
          </cell>
          <cell r="BT77" t="str">
            <v>井田建物管理㈱</v>
          </cell>
          <cell r="BU77">
            <v>0</v>
          </cell>
          <cell r="BV77">
            <v>0</v>
          </cell>
          <cell r="BW77">
            <v>0</v>
          </cell>
          <cell r="BX77"/>
          <cell r="BY77"/>
          <cell r="BZ77"/>
          <cell r="CA77"/>
          <cell r="CB77">
            <v>0</v>
          </cell>
          <cell r="CC77">
            <v>0</v>
          </cell>
          <cell r="CD77"/>
          <cell r="CE77"/>
          <cell r="CF77"/>
          <cell r="CG77"/>
          <cell r="CH77">
            <v>0</v>
          </cell>
          <cell r="CI77">
            <v>0</v>
          </cell>
          <cell r="CJ77"/>
          <cell r="CK77"/>
          <cell r="CL77"/>
          <cell r="CM77"/>
          <cell r="CN77"/>
          <cell r="CO77"/>
          <cell r="CP77"/>
          <cell r="CQ77"/>
          <cell r="CR77"/>
          <cell r="CS77"/>
          <cell r="CT77"/>
          <cell r="CU77"/>
          <cell r="CV77"/>
          <cell r="CW77">
            <v>0</v>
          </cell>
          <cell r="CX77">
            <v>0</v>
          </cell>
          <cell r="CY77"/>
          <cell r="CZ77"/>
          <cell r="DA77"/>
          <cell r="DB77"/>
          <cell r="DC77"/>
          <cell r="DD77"/>
          <cell r="DE77">
            <v>0</v>
          </cell>
          <cell r="DF77">
            <v>0</v>
          </cell>
          <cell r="DG77"/>
          <cell r="DH77"/>
          <cell r="DI77"/>
          <cell r="DJ77"/>
          <cell r="DK77"/>
          <cell r="DL77"/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>
            <v>74</v>
          </cell>
          <cell r="B78">
            <v>20008</v>
          </cell>
          <cell r="C78" t="str">
            <v>井田八丁堀ﾋﾞﾙ</v>
          </cell>
          <cell r="D78" t="str">
            <v>3F</v>
          </cell>
          <cell r="E78" t="str">
            <v>Rent</v>
          </cell>
          <cell r="F78">
            <v>119.97</v>
          </cell>
          <cell r="G78">
            <v>36.290999999999997</v>
          </cell>
          <cell r="H78" t="str">
            <v>Office</v>
          </cell>
          <cell r="I78">
            <v>1</v>
          </cell>
          <cell r="J78"/>
          <cell r="K78"/>
          <cell r="L78">
            <v>1</v>
          </cell>
          <cell r="M78"/>
          <cell r="N78"/>
          <cell r="O78"/>
          <cell r="P78" t="str">
            <v>事務所</v>
          </cell>
          <cell r="R78"/>
          <cell r="S78"/>
          <cell r="T78"/>
          <cell r="U78"/>
          <cell r="V78"/>
          <cell r="W78"/>
          <cell r="X78"/>
          <cell r="AB78"/>
          <cell r="AC78">
            <v>37686</v>
          </cell>
          <cell r="AF78"/>
          <cell r="AG78"/>
          <cell r="AH78"/>
          <cell r="AI78">
            <v>0</v>
          </cell>
          <cell r="AJ78">
            <v>37764</v>
          </cell>
          <cell r="AK78">
            <v>1</v>
          </cell>
          <cell r="AL78"/>
          <cell r="AM78"/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/>
          <cell r="AV78">
            <v>0</v>
          </cell>
          <cell r="AW78"/>
          <cell r="AX78">
            <v>0</v>
          </cell>
          <cell r="AY78"/>
          <cell r="AZ78">
            <v>0</v>
          </cell>
          <cell r="BA78"/>
          <cell r="BB78">
            <v>0</v>
          </cell>
          <cell r="BC78"/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/>
          <cell r="BL78"/>
          <cell r="BM78"/>
          <cell r="BN78">
            <v>0</v>
          </cell>
          <cell r="BO78"/>
          <cell r="BP78">
            <v>0</v>
          </cell>
          <cell r="BQ78">
            <v>0</v>
          </cell>
          <cell r="BR78">
            <v>0</v>
          </cell>
          <cell r="BS78">
            <v>6</v>
          </cell>
          <cell r="BT78" t="str">
            <v>井田建物管理㈱</v>
          </cell>
          <cell r="BU78">
            <v>0</v>
          </cell>
          <cell r="BV78">
            <v>0</v>
          </cell>
          <cell r="BW78">
            <v>0</v>
          </cell>
          <cell r="BX78"/>
          <cell r="BY78"/>
          <cell r="BZ78"/>
          <cell r="CA78"/>
          <cell r="CB78">
            <v>0</v>
          </cell>
          <cell r="CC78">
            <v>0</v>
          </cell>
          <cell r="CD78"/>
          <cell r="CE78"/>
          <cell r="CF78"/>
          <cell r="CG78"/>
          <cell r="CH78">
            <v>0</v>
          </cell>
          <cell r="CI78">
            <v>0</v>
          </cell>
          <cell r="CJ78"/>
          <cell r="CK78"/>
          <cell r="CL78"/>
          <cell r="CM78"/>
          <cell r="CN78"/>
          <cell r="CO78"/>
          <cell r="CP78"/>
          <cell r="CQ78"/>
          <cell r="CR78"/>
          <cell r="CS78"/>
          <cell r="CT78"/>
          <cell r="CU78"/>
          <cell r="CV78"/>
          <cell r="CW78">
            <v>0</v>
          </cell>
          <cell r="CX78">
            <v>0</v>
          </cell>
          <cell r="CY78"/>
          <cell r="CZ78"/>
          <cell r="DA78"/>
          <cell r="DB78"/>
          <cell r="DC78"/>
          <cell r="DD78"/>
          <cell r="DE78">
            <v>0</v>
          </cell>
          <cell r="DF78">
            <v>0</v>
          </cell>
          <cell r="DG78"/>
          <cell r="DH78"/>
          <cell r="DI78"/>
          <cell r="DJ78"/>
          <cell r="DK78"/>
          <cell r="DL78"/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>
            <v>75</v>
          </cell>
          <cell r="B79">
            <v>20008</v>
          </cell>
          <cell r="C79" t="str">
            <v>井田八丁堀ﾋﾞﾙ</v>
          </cell>
          <cell r="D79" t="str">
            <v>4F</v>
          </cell>
          <cell r="E79" t="str">
            <v>Rent</v>
          </cell>
          <cell r="F79">
            <v>118.69499999999999</v>
          </cell>
          <cell r="G79">
            <v>35.905000000000001</v>
          </cell>
          <cell r="H79" t="str">
            <v>Office</v>
          </cell>
          <cell r="I79">
            <v>1</v>
          </cell>
          <cell r="J79"/>
          <cell r="K79"/>
          <cell r="L79">
            <v>1</v>
          </cell>
          <cell r="M79"/>
          <cell r="N79"/>
          <cell r="O79"/>
          <cell r="P79" t="str">
            <v>事務所</v>
          </cell>
          <cell r="Q79" t="str">
            <v>三洋プロセス㈱</v>
          </cell>
          <cell r="R79"/>
          <cell r="S79"/>
          <cell r="T79"/>
          <cell r="U79"/>
          <cell r="V79"/>
          <cell r="W79"/>
          <cell r="X79"/>
          <cell r="Y79">
            <v>33547</v>
          </cell>
          <cell r="Z79">
            <v>2</v>
          </cell>
          <cell r="AA79">
            <v>37200</v>
          </cell>
          <cell r="AB79">
            <v>37929</v>
          </cell>
          <cell r="AC79">
            <v>37686</v>
          </cell>
          <cell r="AF79"/>
          <cell r="AG79"/>
          <cell r="AH79"/>
          <cell r="AI79">
            <v>0</v>
          </cell>
          <cell r="AJ79">
            <v>37764</v>
          </cell>
          <cell r="AK79">
            <v>1</v>
          </cell>
          <cell r="AL79"/>
          <cell r="AM79"/>
          <cell r="AN79">
            <v>512076</v>
          </cell>
          <cell r="AO79">
            <v>25603</v>
          </cell>
          <cell r="AP79">
            <v>14262</v>
          </cell>
          <cell r="AQ79">
            <v>132867</v>
          </cell>
          <cell r="AR79">
            <v>6643</v>
          </cell>
          <cell r="AS79">
            <v>3701</v>
          </cell>
          <cell r="AT79">
            <v>6000</v>
          </cell>
          <cell r="AU79">
            <v>300</v>
          </cell>
          <cell r="AV79" t="str">
            <v>袖看板使用料</v>
          </cell>
          <cell r="AW79">
            <v>167</v>
          </cell>
          <cell r="AX79">
            <v>0</v>
          </cell>
          <cell r="AY79"/>
          <cell r="AZ79">
            <v>0</v>
          </cell>
          <cell r="BA79"/>
          <cell r="BB79">
            <v>0</v>
          </cell>
          <cell r="BC79"/>
          <cell r="BD79" t="str">
            <v>電気料</v>
          </cell>
          <cell r="BE79" t="str">
            <v>蛍光灯</v>
          </cell>
          <cell r="BF79" t="str">
            <v>水道代</v>
          </cell>
          <cell r="BG79">
            <v>0</v>
          </cell>
          <cell r="BH79">
            <v>0</v>
          </cell>
          <cell r="BI79">
            <v>10780546</v>
          </cell>
          <cell r="BJ79">
            <v>21.05</v>
          </cell>
          <cell r="BL79"/>
          <cell r="BM79"/>
          <cell r="BN79">
            <v>0</v>
          </cell>
          <cell r="BO79"/>
          <cell r="BP79">
            <v>0</v>
          </cell>
          <cell r="BQ79">
            <v>0</v>
          </cell>
          <cell r="BR79">
            <v>0</v>
          </cell>
          <cell r="BS79">
            <v>6</v>
          </cell>
          <cell r="BT79" t="str">
            <v>井田建物管理㈱</v>
          </cell>
          <cell r="BU79">
            <v>0</v>
          </cell>
          <cell r="BV79">
            <v>0</v>
          </cell>
          <cell r="BW79">
            <v>0</v>
          </cell>
          <cell r="BX79"/>
          <cell r="BY79"/>
          <cell r="BZ79"/>
          <cell r="CA79"/>
          <cell r="CB79">
            <v>0</v>
          </cell>
          <cell r="CC79">
            <v>0</v>
          </cell>
          <cell r="CD79"/>
          <cell r="CE79"/>
          <cell r="CF79"/>
          <cell r="CG79"/>
          <cell r="CH79">
            <v>0</v>
          </cell>
          <cell r="CI79">
            <v>0</v>
          </cell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>
            <v>0</v>
          </cell>
          <cell r="CX79">
            <v>0</v>
          </cell>
          <cell r="CY79"/>
          <cell r="CZ79"/>
          <cell r="DA79"/>
          <cell r="DB79"/>
          <cell r="DC79"/>
          <cell r="DD79"/>
          <cell r="DE79">
            <v>0</v>
          </cell>
          <cell r="DF79">
            <v>0</v>
          </cell>
          <cell r="DG79"/>
          <cell r="DH79"/>
          <cell r="DI79"/>
          <cell r="DJ79"/>
          <cell r="DK79"/>
          <cell r="DL79"/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>
            <v>76</v>
          </cell>
          <cell r="B80">
            <v>20008</v>
          </cell>
          <cell r="C80" t="str">
            <v>井田八丁堀ﾋﾞﾙ</v>
          </cell>
          <cell r="D80" t="str">
            <v>5F</v>
          </cell>
          <cell r="E80" t="str">
            <v>Rent</v>
          </cell>
          <cell r="F80">
            <v>101.52</v>
          </cell>
          <cell r="G80">
            <v>30.71</v>
          </cell>
          <cell r="H80" t="str">
            <v>Office</v>
          </cell>
          <cell r="I80">
            <v>1</v>
          </cell>
          <cell r="J80"/>
          <cell r="K80"/>
          <cell r="L80">
            <v>1</v>
          </cell>
          <cell r="M80"/>
          <cell r="N80"/>
          <cell r="O80"/>
          <cell r="P80" t="str">
            <v>事務所</v>
          </cell>
          <cell r="Q80" t="str">
            <v>㈱オ-シャンチャータリング</v>
          </cell>
          <cell r="R80"/>
          <cell r="S80"/>
          <cell r="T80"/>
          <cell r="U80"/>
          <cell r="V80"/>
          <cell r="W80"/>
          <cell r="X80"/>
          <cell r="Y80">
            <v>37681</v>
          </cell>
          <cell r="Z80">
            <v>2</v>
          </cell>
          <cell r="AA80">
            <v>37681</v>
          </cell>
          <cell r="AB80">
            <v>38411</v>
          </cell>
          <cell r="AC80">
            <v>37686</v>
          </cell>
          <cell r="AF80"/>
          <cell r="AG80"/>
          <cell r="AH80"/>
          <cell r="AI80">
            <v>0</v>
          </cell>
          <cell r="AJ80">
            <v>37764</v>
          </cell>
          <cell r="AK80">
            <v>1</v>
          </cell>
          <cell r="AL80"/>
          <cell r="AM80"/>
          <cell r="AN80">
            <v>307100</v>
          </cell>
          <cell r="AO80">
            <v>15355</v>
          </cell>
          <cell r="AP80">
            <v>10000</v>
          </cell>
          <cell r="AQ80">
            <v>0</v>
          </cell>
          <cell r="AR80"/>
          <cell r="AS80"/>
          <cell r="AT80">
            <v>0</v>
          </cell>
          <cell r="AU80"/>
          <cell r="AV80">
            <v>0</v>
          </cell>
          <cell r="AW80"/>
          <cell r="AX80">
            <v>0</v>
          </cell>
          <cell r="AY80"/>
          <cell r="AZ80">
            <v>0</v>
          </cell>
          <cell r="BA80"/>
          <cell r="BB80">
            <v>0</v>
          </cell>
          <cell r="BC80"/>
          <cell r="BD80" t="str">
            <v>電気料</v>
          </cell>
          <cell r="BE80" t="str">
            <v>蛍光灯</v>
          </cell>
          <cell r="BF80" t="str">
            <v>水道代</v>
          </cell>
          <cell r="BG80">
            <v>0</v>
          </cell>
          <cell r="BH80">
            <v>0</v>
          </cell>
          <cell r="BI80">
            <v>1800000</v>
          </cell>
          <cell r="BJ80">
            <v>5.86</v>
          </cell>
          <cell r="BL80"/>
          <cell r="BM80"/>
          <cell r="BN80">
            <v>0</v>
          </cell>
          <cell r="BO80"/>
          <cell r="BP80">
            <v>0</v>
          </cell>
          <cell r="BQ80">
            <v>0</v>
          </cell>
          <cell r="BR80">
            <v>0</v>
          </cell>
          <cell r="BS80">
            <v>6</v>
          </cell>
          <cell r="BT80" t="str">
            <v>井田建物管理㈱</v>
          </cell>
          <cell r="BU80">
            <v>0</v>
          </cell>
          <cell r="BV80">
            <v>0</v>
          </cell>
          <cell r="BW80">
            <v>0</v>
          </cell>
          <cell r="BX80"/>
          <cell r="BY80"/>
          <cell r="BZ80"/>
          <cell r="CA80"/>
          <cell r="CB80">
            <v>0</v>
          </cell>
          <cell r="CC80">
            <v>0</v>
          </cell>
          <cell r="CD80"/>
          <cell r="CE80"/>
          <cell r="CF80"/>
          <cell r="CG80"/>
          <cell r="CH80">
            <v>0</v>
          </cell>
          <cell r="CI80">
            <v>0</v>
          </cell>
          <cell r="CJ80"/>
          <cell r="CK80"/>
          <cell r="CL80"/>
          <cell r="CM80"/>
          <cell r="CN80"/>
          <cell r="CO80"/>
          <cell r="CP80"/>
          <cell r="CQ80"/>
          <cell r="CR80"/>
          <cell r="CS80"/>
          <cell r="CT80"/>
          <cell r="CU80"/>
          <cell r="CV80"/>
          <cell r="CW80">
            <v>0</v>
          </cell>
          <cell r="CX80">
            <v>0</v>
          </cell>
          <cell r="CY80"/>
          <cell r="CZ80"/>
          <cell r="DA80"/>
          <cell r="DB80"/>
          <cell r="DC80"/>
          <cell r="DD80"/>
          <cell r="DE80">
            <v>0</v>
          </cell>
          <cell r="DF80">
            <v>0</v>
          </cell>
          <cell r="DG80"/>
          <cell r="DH80"/>
          <cell r="DI80"/>
          <cell r="DJ80"/>
          <cell r="DK80"/>
          <cell r="DL80"/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>
            <v>77</v>
          </cell>
          <cell r="B81">
            <v>20008</v>
          </cell>
          <cell r="C81" t="str">
            <v>井田八丁堀ﾋﾞﾙ</v>
          </cell>
          <cell r="D81" t="str">
            <v>6F</v>
          </cell>
          <cell r="E81" t="str">
            <v>Rent</v>
          </cell>
          <cell r="F81">
            <v>80.52</v>
          </cell>
          <cell r="G81">
            <v>24.356999999999999</v>
          </cell>
          <cell r="H81" t="str">
            <v>Office</v>
          </cell>
          <cell r="I81">
            <v>1</v>
          </cell>
          <cell r="J81"/>
          <cell r="K81"/>
          <cell r="L81">
            <v>1</v>
          </cell>
          <cell r="M81"/>
          <cell r="N81"/>
          <cell r="O81"/>
          <cell r="P81" t="str">
            <v>事務所</v>
          </cell>
          <cell r="Q81" t="str">
            <v>(有)ウェーヴクリエーション</v>
          </cell>
          <cell r="R81"/>
          <cell r="S81"/>
          <cell r="T81"/>
          <cell r="U81"/>
          <cell r="V81"/>
          <cell r="W81"/>
          <cell r="X81"/>
          <cell r="Y81">
            <v>34973</v>
          </cell>
          <cell r="Z81">
            <v>2</v>
          </cell>
          <cell r="AA81">
            <v>37165</v>
          </cell>
          <cell r="AB81">
            <v>37894</v>
          </cell>
          <cell r="AC81">
            <v>37686</v>
          </cell>
          <cell r="AF81"/>
          <cell r="AG81"/>
          <cell r="AH81"/>
          <cell r="AI81">
            <v>0</v>
          </cell>
          <cell r="AJ81">
            <v>37764</v>
          </cell>
          <cell r="AK81">
            <v>1</v>
          </cell>
          <cell r="AL81"/>
          <cell r="AM81"/>
          <cell r="AN81">
            <v>242868</v>
          </cell>
          <cell r="AO81">
            <v>12143</v>
          </cell>
          <cell r="AP81">
            <v>9971</v>
          </cell>
          <cell r="AQ81">
            <v>90132</v>
          </cell>
          <cell r="AR81">
            <v>4506</v>
          </cell>
          <cell r="AS81">
            <v>3700</v>
          </cell>
          <cell r="AT81">
            <v>0</v>
          </cell>
          <cell r="AU81"/>
          <cell r="AV81">
            <v>0</v>
          </cell>
          <cell r="AW81"/>
          <cell r="AX81">
            <v>0</v>
          </cell>
          <cell r="AY81"/>
          <cell r="AZ81">
            <v>0</v>
          </cell>
          <cell r="BA81"/>
          <cell r="BB81">
            <v>0</v>
          </cell>
          <cell r="BC81"/>
          <cell r="BD81" t="str">
            <v>電気料</v>
          </cell>
          <cell r="BE81" t="str">
            <v>蛍光灯</v>
          </cell>
          <cell r="BF81" t="str">
            <v>水道代</v>
          </cell>
          <cell r="BG81">
            <v>0</v>
          </cell>
          <cell r="BH81">
            <v>0</v>
          </cell>
          <cell r="BI81">
            <v>3000000</v>
          </cell>
          <cell r="BJ81">
            <v>12.35</v>
          </cell>
          <cell r="BL81"/>
          <cell r="BM81"/>
          <cell r="BN81">
            <v>0</v>
          </cell>
          <cell r="BO81"/>
          <cell r="BP81">
            <v>0</v>
          </cell>
          <cell r="BQ81">
            <v>0</v>
          </cell>
          <cell r="BR81">
            <v>0</v>
          </cell>
          <cell r="BS81">
            <v>6</v>
          </cell>
          <cell r="BT81" t="str">
            <v>井田建物管理㈱</v>
          </cell>
          <cell r="BU81">
            <v>0</v>
          </cell>
          <cell r="BV81">
            <v>0</v>
          </cell>
          <cell r="BW81">
            <v>0</v>
          </cell>
          <cell r="BX81"/>
          <cell r="BY81"/>
          <cell r="BZ81"/>
          <cell r="CA81"/>
          <cell r="CB81">
            <v>0</v>
          </cell>
          <cell r="CC81">
            <v>0</v>
          </cell>
          <cell r="CD81"/>
          <cell r="CE81"/>
          <cell r="CF81"/>
          <cell r="CG81"/>
          <cell r="CH81">
            <v>0</v>
          </cell>
          <cell r="CI81">
            <v>0</v>
          </cell>
          <cell r="CJ81"/>
          <cell r="CK81"/>
          <cell r="CL81"/>
          <cell r="CM81"/>
          <cell r="CN81"/>
          <cell r="CO81"/>
          <cell r="CP81"/>
          <cell r="CQ81"/>
          <cell r="CR81"/>
          <cell r="CS81"/>
          <cell r="CT81"/>
          <cell r="CU81"/>
          <cell r="CV81"/>
          <cell r="CW81">
            <v>0</v>
          </cell>
          <cell r="CX81">
            <v>0</v>
          </cell>
          <cell r="CY81"/>
          <cell r="CZ81"/>
          <cell r="DA81"/>
          <cell r="DB81"/>
          <cell r="DC81"/>
          <cell r="DD81"/>
          <cell r="DE81">
            <v>0</v>
          </cell>
          <cell r="DF81">
            <v>0</v>
          </cell>
          <cell r="DG81"/>
          <cell r="DH81"/>
          <cell r="DI81"/>
          <cell r="DJ81"/>
          <cell r="DK81"/>
          <cell r="DL81"/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>
            <v>78</v>
          </cell>
          <cell r="B82">
            <v>20009</v>
          </cell>
          <cell r="C82" t="str">
            <v>東新宿ﾚｼﾞﾃﾞﾝｼｬﾙﾀﾜｰ</v>
          </cell>
          <cell r="D82">
            <v>202</v>
          </cell>
          <cell r="E82" t="str">
            <v>Sales</v>
          </cell>
          <cell r="F82">
            <v>69.69</v>
          </cell>
          <cell r="G82">
            <v>21.081</v>
          </cell>
          <cell r="H82" t="str">
            <v>Family</v>
          </cell>
          <cell r="I82">
            <v>1</v>
          </cell>
          <cell r="J82"/>
          <cell r="K82">
            <v>1</v>
          </cell>
          <cell r="L82"/>
          <cell r="M82"/>
          <cell r="N82"/>
          <cell r="O82"/>
          <cell r="P82" t="str">
            <v>住居</v>
          </cell>
          <cell r="R82"/>
          <cell r="S82"/>
          <cell r="T82"/>
          <cell r="U82"/>
          <cell r="V82"/>
          <cell r="W82"/>
          <cell r="X82"/>
          <cell r="AC82">
            <v>37690</v>
          </cell>
          <cell r="AF82"/>
          <cell r="AG82"/>
          <cell r="AH82"/>
          <cell r="AI82">
            <v>37708</v>
          </cell>
          <cell r="AJ82">
            <v>37739</v>
          </cell>
          <cell r="AK82">
            <v>1</v>
          </cell>
          <cell r="AL82"/>
          <cell r="AM82"/>
          <cell r="AN82">
            <v>0</v>
          </cell>
          <cell r="AO82"/>
          <cell r="AP82"/>
          <cell r="AQ82">
            <v>0</v>
          </cell>
          <cell r="AR82"/>
          <cell r="AS82"/>
          <cell r="AT82">
            <v>0</v>
          </cell>
          <cell r="AU82"/>
          <cell r="AV82">
            <v>0</v>
          </cell>
          <cell r="AW82"/>
          <cell r="AX82">
            <v>0</v>
          </cell>
          <cell r="AY82"/>
          <cell r="AZ82">
            <v>0</v>
          </cell>
          <cell r="BA82"/>
          <cell r="BB82">
            <v>0</v>
          </cell>
          <cell r="BC82"/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/>
          <cell r="BL82"/>
          <cell r="BM82"/>
          <cell r="BN82">
            <v>0</v>
          </cell>
          <cell r="BO82"/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/>
          <cell r="BY82"/>
          <cell r="BZ82"/>
          <cell r="CA82"/>
          <cell r="CB82">
            <v>0</v>
          </cell>
          <cell r="CC82">
            <v>0</v>
          </cell>
          <cell r="CD82"/>
          <cell r="CE82"/>
          <cell r="CF82"/>
          <cell r="CG82"/>
          <cell r="CH82">
            <v>0</v>
          </cell>
          <cell r="CI82">
            <v>0</v>
          </cell>
          <cell r="CJ82"/>
          <cell r="CK82"/>
          <cell r="CL82"/>
          <cell r="CM82"/>
          <cell r="CN82"/>
          <cell r="CO82"/>
          <cell r="CP82"/>
          <cell r="CQ82"/>
          <cell r="CR82"/>
          <cell r="CS82"/>
          <cell r="CT82"/>
          <cell r="CU82"/>
          <cell r="CV82"/>
          <cell r="CW82">
            <v>0</v>
          </cell>
          <cell r="CX82">
            <v>0</v>
          </cell>
          <cell r="CY82"/>
          <cell r="CZ82"/>
          <cell r="DA82"/>
          <cell r="DB82"/>
          <cell r="DC82"/>
          <cell r="DD82"/>
          <cell r="DE82">
            <v>0</v>
          </cell>
          <cell r="DF82">
            <v>0</v>
          </cell>
          <cell r="DG82"/>
          <cell r="DH82"/>
          <cell r="DI82"/>
          <cell r="DJ82"/>
          <cell r="DK82"/>
          <cell r="DL82"/>
          <cell r="DM82">
            <v>0</v>
          </cell>
          <cell r="DN82">
            <v>29417002</v>
          </cell>
          <cell r="DO82">
            <v>859138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>
            <v>79</v>
          </cell>
          <cell r="B83">
            <v>20009</v>
          </cell>
          <cell r="C83" t="str">
            <v>東新宿ﾚｼﾞﾃﾞﾝｼｬﾙﾀﾜｰ</v>
          </cell>
          <cell r="D83">
            <v>307</v>
          </cell>
          <cell r="E83" t="str">
            <v>Sales</v>
          </cell>
          <cell r="F83">
            <v>65.5</v>
          </cell>
          <cell r="G83">
            <v>19.814</v>
          </cell>
          <cell r="H83" t="str">
            <v>Family</v>
          </cell>
          <cell r="I83">
            <v>1</v>
          </cell>
          <cell r="J83"/>
          <cell r="K83">
            <v>1</v>
          </cell>
          <cell r="L83"/>
          <cell r="M83"/>
          <cell r="N83"/>
          <cell r="O83"/>
          <cell r="P83" t="str">
            <v>住居</v>
          </cell>
          <cell r="R83"/>
          <cell r="S83"/>
          <cell r="T83"/>
          <cell r="U83"/>
          <cell r="V83"/>
          <cell r="W83"/>
          <cell r="X83"/>
          <cell r="AC83">
            <v>37690</v>
          </cell>
          <cell r="AF83"/>
          <cell r="AG83"/>
          <cell r="AH83"/>
          <cell r="AI83">
            <v>37721</v>
          </cell>
          <cell r="AJ83">
            <v>37741</v>
          </cell>
          <cell r="AK83">
            <v>1</v>
          </cell>
          <cell r="AL83"/>
          <cell r="AM83"/>
          <cell r="AN83">
            <v>0</v>
          </cell>
          <cell r="AO83"/>
          <cell r="AP83"/>
          <cell r="AQ83">
            <v>0</v>
          </cell>
          <cell r="AR83"/>
          <cell r="AS83"/>
          <cell r="AT83">
            <v>0</v>
          </cell>
          <cell r="AU83"/>
          <cell r="AV83">
            <v>0</v>
          </cell>
          <cell r="AW83"/>
          <cell r="AX83">
            <v>0</v>
          </cell>
          <cell r="AY83"/>
          <cell r="AZ83">
            <v>0</v>
          </cell>
          <cell r="BA83"/>
          <cell r="BB83">
            <v>0</v>
          </cell>
          <cell r="BC83"/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/>
          <cell r="BL83"/>
          <cell r="BM83"/>
          <cell r="BN83">
            <v>0</v>
          </cell>
          <cell r="BO83"/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/>
          <cell r="BY83"/>
          <cell r="BZ83"/>
          <cell r="CA83"/>
          <cell r="CB83">
            <v>0</v>
          </cell>
          <cell r="CC83">
            <v>0</v>
          </cell>
          <cell r="CD83"/>
          <cell r="CE83"/>
          <cell r="CF83"/>
          <cell r="CG83"/>
          <cell r="CH83">
            <v>0</v>
          </cell>
          <cell r="CI83">
            <v>0</v>
          </cell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>
            <v>0</v>
          </cell>
          <cell r="CX83">
            <v>0</v>
          </cell>
          <cell r="CY83"/>
          <cell r="CZ83"/>
          <cell r="DA83"/>
          <cell r="DB83"/>
          <cell r="DC83"/>
          <cell r="DD83"/>
          <cell r="DE83">
            <v>0</v>
          </cell>
          <cell r="DF83">
            <v>0</v>
          </cell>
          <cell r="DG83"/>
          <cell r="DH83"/>
          <cell r="DI83"/>
          <cell r="DJ83"/>
          <cell r="DK83"/>
          <cell r="DL83"/>
          <cell r="DM83">
            <v>0</v>
          </cell>
          <cell r="DN83">
            <v>23244654</v>
          </cell>
          <cell r="DO83">
            <v>765493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>
            <v>80</v>
          </cell>
          <cell r="B84">
            <v>20009</v>
          </cell>
          <cell r="C84" t="str">
            <v>東新宿ﾚｼﾞﾃﾞﾝｼｬﾙﾀﾜｰ</v>
          </cell>
          <cell r="D84">
            <v>407</v>
          </cell>
          <cell r="E84" t="str">
            <v>Sales</v>
          </cell>
          <cell r="F84">
            <v>65.5</v>
          </cell>
          <cell r="G84">
            <v>19.814</v>
          </cell>
          <cell r="H84" t="str">
            <v>Family</v>
          </cell>
          <cell r="I84">
            <v>1</v>
          </cell>
          <cell r="J84"/>
          <cell r="K84">
            <v>1</v>
          </cell>
          <cell r="L84"/>
          <cell r="M84"/>
          <cell r="N84"/>
          <cell r="O84"/>
          <cell r="P84" t="str">
            <v>住居</v>
          </cell>
          <cell r="R84"/>
          <cell r="S84"/>
          <cell r="T84"/>
          <cell r="U84"/>
          <cell r="V84"/>
          <cell r="W84"/>
          <cell r="X84"/>
          <cell r="AC84">
            <v>37690</v>
          </cell>
          <cell r="AF84"/>
          <cell r="AG84"/>
          <cell r="AH84"/>
          <cell r="AI84">
            <v>37834</v>
          </cell>
          <cell r="AJ84">
            <v>37859</v>
          </cell>
          <cell r="AK84">
            <v>1</v>
          </cell>
          <cell r="AL84"/>
          <cell r="AM84"/>
          <cell r="AN84">
            <v>0</v>
          </cell>
          <cell r="AO84"/>
          <cell r="AP84"/>
          <cell r="AQ84">
            <v>0</v>
          </cell>
          <cell r="AR84"/>
          <cell r="AS84"/>
          <cell r="AT84">
            <v>0</v>
          </cell>
          <cell r="AU84"/>
          <cell r="AV84">
            <v>0</v>
          </cell>
          <cell r="AW84"/>
          <cell r="AX84">
            <v>0</v>
          </cell>
          <cell r="AY84"/>
          <cell r="AZ84">
            <v>0</v>
          </cell>
          <cell r="BA84"/>
          <cell r="BB84">
            <v>0</v>
          </cell>
          <cell r="BC84"/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/>
          <cell r="BL84"/>
          <cell r="BM84"/>
          <cell r="BN84">
            <v>0</v>
          </cell>
          <cell r="BO84"/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/>
          <cell r="CB84">
            <v>0</v>
          </cell>
          <cell r="CC84">
            <v>0</v>
          </cell>
          <cell r="CD84"/>
          <cell r="CE84"/>
          <cell r="CF84"/>
          <cell r="CG84"/>
          <cell r="CH84">
            <v>0</v>
          </cell>
          <cell r="CI84">
            <v>0</v>
          </cell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>
            <v>0</v>
          </cell>
          <cell r="CX84">
            <v>0</v>
          </cell>
          <cell r="CY84"/>
          <cell r="CZ84"/>
          <cell r="DA84"/>
          <cell r="DB84"/>
          <cell r="DC84"/>
          <cell r="DD84"/>
          <cell r="DE84">
            <v>0</v>
          </cell>
          <cell r="DF84">
            <v>0</v>
          </cell>
          <cell r="DG84"/>
          <cell r="DH84"/>
          <cell r="DI84"/>
          <cell r="DJ84"/>
          <cell r="DK84"/>
          <cell r="DL84"/>
          <cell r="DM84">
            <v>0</v>
          </cell>
          <cell r="DN84">
            <v>23708778</v>
          </cell>
          <cell r="DO84">
            <v>769911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>
            <v>81</v>
          </cell>
          <cell r="B85">
            <v>20009</v>
          </cell>
          <cell r="C85" t="str">
            <v>東新宿ﾚｼﾞﾃﾞﾝｼｬﾙﾀﾜｰ</v>
          </cell>
          <cell r="D85">
            <v>410</v>
          </cell>
          <cell r="E85" t="str">
            <v>Sales</v>
          </cell>
          <cell r="F85">
            <v>71.86</v>
          </cell>
          <cell r="G85">
            <v>21.738</v>
          </cell>
          <cell r="H85" t="str">
            <v>Family</v>
          </cell>
          <cell r="I85">
            <v>1</v>
          </cell>
          <cell r="J85"/>
          <cell r="K85">
            <v>1</v>
          </cell>
          <cell r="L85"/>
          <cell r="M85"/>
          <cell r="N85"/>
          <cell r="O85"/>
          <cell r="P85" t="str">
            <v>住居</v>
          </cell>
          <cell r="R85"/>
          <cell r="S85"/>
          <cell r="T85"/>
          <cell r="U85"/>
          <cell r="V85"/>
          <cell r="W85"/>
          <cell r="X85"/>
          <cell r="AC85">
            <v>37690</v>
          </cell>
          <cell r="AF85"/>
          <cell r="AG85"/>
          <cell r="AH85"/>
          <cell r="AI85">
            <v>37813</v>
          </cell>
          <cell r="AJ85">
            <v>37859</v>
          </cell>
          <cell r="AK85">
            <v>1</v>
          </cell>
          <cell r="AL85"/>
          <cell r="AM85"/>
          <cell r="AN85">
            <v>0</v>
          </cell>
          <cell r="AO85"/>
          <cell r="AP85"/>
          <cell r="AQ85">
            <v>0</v>
          </cell>
          <cell r="AR85"/>
          <cell r="AS85"/>
          <cell r="AT85">
            <v>0</v>
          </cell>
          <cell r="AU85"/>
          <cell r="AV85">
            <v>0</v>
          </cell>
          <cell r="AW85"/>
          <cell r="AX85">
            <v>0</v>
          </cell>
          <cell r="AY85"/>
          <cell r="AZ85">
            <v>0</v>
          </cell>
          <cell r="BA85"/>
          <cell r="BB85">
            <v>0</v>
          </cell>
          <cell r="BC85"/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/>
          <cell r="BL85"/>
          <cell r="BM85"/>
          <cell r="BN85">
            <v>0</v>
          </cell>
          <cell r="BO85"/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/>
          <cell r="CB85">
            <v>0</v>
          </cell>
          <cell r="CC85">
            <v>0</v>
          </cell>
          <cell r="CD85"/>
          <cell r="CE85"/>
          <cell r="CF85"/>
          <cell r="CG85"/>
          <cell r="CH85">
            <v>0</v>
          </cell>
          <cell r="CI85">
            <v>0</v>
          </cell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>
            <v>0</v>
          </cell>
          <cell r="CX85">
            <v>0</v>
          </cell>
          <cell r="CY85"/>
          <cell r="CZ85"/>
          <cell r="DA85"/>
          <cell r="DB85"/>
          <cell r="DC85"/>
          <cell r="DD85"/>
          <cell r="DE85">
            <v>0</v>
          </cell>
          <cell r="DF85">
            <v>0</v>
          </cell>
          <cell r="DG85"/>
          <cell r="DH85"/>
          <cell r="DI85"/>
          <cell r="DJ85"/>
          <cell r="DK85"/>
          <cell r="DL85"/>
          <cell r="DM85">
            <v>0</v>
          </cell>
          <cell r="DN85">
            <v>25471677</v>
          </cell>
          <cell r="DO85">
            <v>83953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>
            <v>82</v>
          </cell>
          <cell r="B86">
            <v>20009</v>
          </cell>
          <cell r="C86" t="str">
            <v>東新宿ﾚｼﾞﾃﾞﾝｼｬﾙﾀﾜｰ</v>
          </cell>
          <cell r="D86">
            <v>507</v>
          </cell>
          <cell r="E86" t="str">
            <v>Sales</v>
          </cell>
          <cell r="F86">
            <v>65.5</v>
          </cell>
          <cell r="G86">
            <v>19.814</v>
          </cell>
          <cell r="H86" t="str">
            <v>Family</v>
          </cell>
          <cell r="I86">
            <v>1</v>
          </cell>
          <cell r="J86"/>
          <cell r="K86">
            <v>1</v>
          </cell>
          <cell r="L86"/>
          <cell r="M86"/>
          <cell r="N86"/>
          <cell r="O86"/>
          <cell r="P86" t="str">
            <v>住居</v>
          </cell>
          <cell r="R86"/>
          <cell r="S86"/>
          <cell r="T86"/>
          <cell r="U86"/>
          <cell r="V86"/>
          <cell r="W86"/>
          <cell r="X86"/>
          <cell r="AC86">
            <v>37690</v>
          </cell>
          <cell r="AF86"/>
          <cell r="AG86"/>
          <cell r="AH86"/>
          <cell r="AI86">
            <v>37813</v>
          </cell>
          <cell r="AJ86">
            <v>37859</v>
          </cell>
          <cell r="AK86">
            <v>1</v>
          </cell>
          <cell r="AL86"/>
          <cell r="AM86"/>
          <cell r="AN86">
            <v>0</v>
          </cell>
          <cell r="AO86"/>
          <cell r="AP86"/>
          <cell r="AQ86">
            <v>0</v>
          </cell>
          <cell r="AR86"/>
          <cell r="AS86"/>
          <cell r="AT86">
            <v>0</v>
          </cell>
          <cell r="AU86"/>
          <cell r="AV86">
            <v>0</v>
          </cell>
          <cell r="AW86"/>
          <cell r="AX86">
            <v>0</v>
          </cell>
          <cell r="AY86"/>
          <cell r="AZ86">
            <v>0</v>
          </cell>
          <cell r="BA86"/>
          <cell r="BB86">
            <v>0</v>
          </cell>
          <cell r="BC86"/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/>
          <cell r="BL86"/>
          <cell r="BM86"/>
          <cell r="BN86">
            <v>0</v>
          </cell>
          <cell r="BO86"/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/>
          <cell r="CB86">
            <v>0</v>
          </cell>
          <cell r="CC86">
            <v>0</v>
          </cell>
          <cell r="CD86"/>
          <cell r="CE86"/>
          <cell r="CF86"/>
          <cell r="CG86"/>
          <cell r="CH86">
            <v>0</v>
          </cell>
          <cell r="CI86">
            <v>0</v>
          </cell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>
            <v>0</v>
          </cell>
          <cell r="CX86">
            <v>0</v>
          </cell>
          <cell r="CY86"/>
          <cell r="CZ86"/>
          <cell r="DA86"/>
          <cell r="DB86"/>
          <cell r="DC86"/>
          <cell r="DD86"/>
          <cell r="DE86">
            <v>0</v>
          </cell>
          <cell r="DF86">
            <v>0</v>
          </cell>
          <cell r="DG86"/>
          <cell r="DH86"/>
          <cell r="DI86"/>
          <cell r="DJ86"/>
          <cell r="DK86"/>
          <cell r="DL86"/>
          <cell r="DM86">
            <v>0</v>
          </cell>
          <cell r="DN86">
            <v>24080077</v>
          </cell>
          <cell r="DO86">
            <v>773446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>
            <v>83</v>
          </cell>
          <cell r="B87">
            <v>20009</v>
          </cell>
          <cell r="C87" t="str">
            <v>東新宿ﾚｼﾞﾃﾞﾝｼｬﾙﾀﾜｰ</v>
          </cell>
          <cell r="D87">
            <v>607</v>
          </cell>
          <cell r="E87" t="str">
            <v>Sales</v>
          </cell>
          <cell r="F87">
            <v>65.5</v>
          </cell>
          <cell r="G87">
            <v>19.814</v>
          </cell>
          <cell r="H87" t="str">
            <v>Family</v>
          </cell>
          <cell r="I87">
            <v>1</v>
          </cell>
          <cell r="J87"/>
          <cell r="K87">
            <v>1</v>
          </cell>
          <cell r="L87"/>
          <cell r="M87"/>
          <cell r="N87"/>
          <cell r="O87"/>
          <cell r="P87" t="str">
            <v>住居</v>
          </cell>
          <cell r="R87"/>
          <cell r="S87"/>
          <cell r="T87"/>
          <cell r="U87"/>
          <cell r="V87"/>
          <cell r="W87"/>
          <cell r="X87"/>
          <cell r="AC87">
            <v>37690</v>
          </cell>
          <cell r="AF87"/>
          <cell r="AG87"/>
          <cell r="AH87"/>
          <cell r="AI87">
            <v>37742</v>
          </cell>
          <cell r="AJ87">
            <v>37789</v>
          </cell>
          <cell r="AK87">
            <v>1</v>
          </cell>
          <cell r="AL87"/>
          <cell r="AM87"/>
          <cell r="AN87">
            <v>0</v>
          </cell>
          <cell r="AO87"/>
          <cell r="AP87"/>
          <cell r="AQ87">
            <v>0</v>
          </cell>
          <cell r="AR87"/>
          <cell r="AS87"/>
          <cell r="AT87">
            <v>0</v>
          </cell>
          <cell r="AU87"/>
          <cell r="AV87">
            <v>0</v>
          </cell>
          <cell r="AW87"/>
          <cell r="AX87">
            <v>0</v>
          </cell>
          <cell r="AY87"/>
          <cell r="AZ87">
            <v>0</v>
          </cell>
          <cell r="BA87"/>
          <cell r="BB87">
            <v>0</v>
          </cell>
          <cell r="BC87"/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/>
          <cell r="BL87"/>
          <cell r="BM87"/>
          <cell r="BN87">
            <v>0</v>
          </cell>
          <cell r="BO87"/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/>
          <cell r="BY87"/>
          <cell r="BZ87"/>
          <cell r="CA87"/>
          <cell r="CB87">
            <v>0</v>
          </cell>
          <cell r="CC87">
            <v>0</v>
          </cell>
          <cell r="CD87"/>
          <cell r="CE87"/>
          <cell r="CF87"/>
          <cell r="CG87"/>
          <cell r="CH87">
            <v>0</v>
          </cell>
          <cell r="CI87">
            <v>0</v>
          </cell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>
            <v>0</v>
          </cell>
          <cell r="CX87">
            <v>0</v>
          </cell>
          <cell r="CY87"/>
          <cell r="CZ87"/>
          <cell r="DA87"/>
          <cell r="DB87"/>
          <cell r="DC87"/>
          <cell r="DD87"/>
          <cell r="DE87">
            <v>0</v>
          </cell>
          <cell r="DF87">
            <v>0</v>
          </cell>
          <cell r="DG87"/>
          <cell r="DH87"/>
          <cell r="DI87"/>
          <cell r="DJ87"/>
          <cell r="DK87"/>
          <cell r="DL87"/>
          <cell r="DM87">
            <v>0</v>
          </cell>
          <cell r="DN87">
            <v>24312139</v>
          </cell>
          <cell r="DO87">
            <v>775655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>
            <v>84</v>
          </cell>
          <cell r="B88">
            <v>20009</v>
          </cell>
          <cell r="C88" t="str">
            <v>東新宿ﾚｼﾞﾃﾞﾝｼｬﾙﾀﾜｰ</v>
          </cell>
          <cell r="D88">
            <v>610</v>
          </cell>
          <cell r="E88" t="str">
            <v>Sales</v>
          </cell>
          <cell r="F88">
            <v>71.86</v>
          </cell>
          <cell r="G88">
            <v>21.738</v>
          </cell>
          <cell r="H88" t="str">
            <v>Family</v>
          </cell>
          <cell r="I88">
            <v>1</v>
          </cell>
          <cell r="J88"/>
          <cell r="K88">
            <v>1</v>
          </cell>
          <cell r="L88"/>
          <cell r="M88"/>
          <cell r="N88"/>
          <cell r="O88"/>
          <cell r="P88" t="str">
            <v>住居</v>
          </cell>
          <cell r="R88"/>
          <cell r="S88"/>
          <cell r="T88"/>
          <cell r="U88"/>
          <cell r="V88"/>
          <cell r="W88"/>
          <cell r="X88"/>
          <cell r="AC88">
            <v>37690</v>
          </cell>
          <cell r="AF88"/>
          <cell r="AG88"/>
          <cell r="AH88"/>
          <cell r="AI88">
            <v>37810</v>
          </cell>
          <cell r="AJ88">
            <v>37840</v>
          </cell>
          <cell r="AK88">
            <v>1</v>
          </cell>
          <cell r="AL88"/>
          <cell r="AM88"/>
          <cell r="AN88">
            <v>0</v>
          </cell>
          <cell r="AO88"/>
          <cell r="AP88"/>
          <cell r="AQ88">
            <v>0</v>
          </cell>
          <cell r="AR88"/>
          <cell r="AS88"/>
          <cell r="AT88">
            <v>0</v>
          </cell>
          <cell r="AU88"/>
          <cell r="AV88">
            <v>0</v>
          </cell>
          <cell r="AW88"/>
          <cell r="AX88">
            <v>0</v>
          </cell>
          <cell r="AY88"/>
          <cell r="AZ88">
            <v>0</v>
          </cell>
          <cell r="BA88"/>
          <cell r="BB88">
            <v>0</v>
          </cell>
          <cell r="BC88"/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/>
          <cell r="BL88"/>
          <cell r="BM88"/>
          <cell r="BN88">
            <v>0</v>
          </cell>
          <cell r="BO88"/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/>
          <cell r="CB88">
            <v>0</v>
          </cell>
          <cell r="CC88">
            <v>0</v>
          </cell>
          <cell r="CD88"/>
          <cell r="CE88"/>
          <cell r="CF88"/>
          <cell r="CG88"/>
          <cell r="CH88">
            <v>0</v>
          </cell>
          <cell r="CI88">
            <v>0</v>
          </cell>
          <cell r="CJ88"/>
          <cell r="CK88"/>
          <cell r="CL88"/>
          <cell r="CM88"/>
          <cell r="CN88"/>
          <cell r="CO88"/>
          <cell r="CP88"/>
          <cell r="CQ88"/>
          <cell r="CR88"/>
          <cell r="CS88"/>
          <cell r="CT88"/>
          <cell r="CU88"/>
          <cell r="CV88"/>
          <cell r="CW88">
            <v>0</v>
          </cell>
          <cell r="CX88">
            <v>0</v>
          </cell>
          <cell r="CY88"/>
          <cell r="CZ88"/>
          <cell r="DA88"/>
          <cell r="DB88"/>
          <cell r="DC88"/>
          <cell r="DD88"/>
          <cell r="DE88">
            <v>0</v>
          </cell>
          <cell r="DF88">
            <v>0</v>
          </cell>
          <cell r="DG88"/>
          <cell r="DH88"/>
          <cell r="DI88"/>
          <cell r="DJ88"/>
          <cell r="DK88"/>
          <cell r="DL88"/>
          <cell r="DM88">
            <v>0</v>
          </cell>
          <cell r="DN88">
            <v>26075038</v>
          </cell>
          <cell r="DO88">
            <v>84528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>
            <v>85</v>
          </cell>
          <cell r="B89">
            <v>20009</v>
          </cell>
          <cell r="C89" t="str">
            <v>東新宿ﾚｼﾞﾃﾞﾝｼｬﾙﾀﾜｰ</v>
          </cell>
          <cell r="D89">
            <v>707</v>
          </cell>
          <cell r="E89" t="str">
            <v>Sales</v>
          </cell>
          <cell r="F89">
            <v>65.5</v>
          </cell>
          <cell r="G89">
            <v>19.814</v>
          </cell>
          <cell r="H89" t="str">
            <v>Family</v>
          </cell>
          <cell r="I89">
            <v>1</v>
          </cell>
          <cell r="J89"/>
          <cell r="K89">
            <v>1</v>
          </cell>
          <cell r="L89"/>
          <cell r="M89"/>
          <cell r="N89"/>
          <cell r="O89"/>
          <cell r="P89" t="str">
            <v>住居</v>
          </cell>
          <cell r="R89"/>
          <cell r="S89"/>
          <cell r="T89"/>
          <cell r="U89"/>
          <cell r="V89"/>
          <cell r="W89"/>
          <cell r="X89"/>
          <cell r="AC89">
            <v>37690</v>
          </cell>
          <cell r="AF89"/>
          <cell r="AG89"/>
          <cell r="AH89"/>
          <cell r="AI89">
            <v>37757</v>
          </cell>
          <cell r="AJ89">
            <v>37771</v>
          </cell>
          <cell r="AK89">
            <v>1</v>
          </cell>
          <cell r="AL89"/>
          <cell r="AM89"/>
          <cell r="AN89">
            <v>0</v>
          </cell>
          <cell r="AO89"/>
          <cell r="AP89"/>
          <cell r="AQ89">
            <v>0</v>
          </cell>
          <cell r="AR89"/>
          <cell r="AS89"/>
          <cell r="AT89">
            <v>0</v>
          </cell>
          <cell r="AU89"/>
          <cell r="AV89">
            <v>0</v>
          </cell>
          <cell r="AW89"/>
          <cell r="AX89">
            <v>0</v>
          </cell>
          <cell r="AY89"/>
          <cell r="AZ89">
            <v>0</v>
          </cell>
          <cell r="BA89"/>
          <cell r="BB89">
            <v>0</v>
          </cell>
          <cell r="BC89"/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/>
          <cell r="BL89"/>
          <cell r="BM89"/>
          <cell r="BN89">
            <v>0</v>
          </cell>
          <cell r="BO89"/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/>
          <cell r="BY89"/>
          <cell r="BZ89"/>
          <cell r="CA89"/>
          <cell r="CB89">
            <v>0</v>
          </cell>
          <cell r="CC89">
            <v>0</v>
          </cell>
          <cell r="CD89"/>
          <cell r="CE89"/>
          <cell r="CF89"/>
          <cell r="CG89"/>
          <cell r="CH89">
            <v>0</v>
          </cell>
          <cell r="CI89">
            <v>0</v>
          </cell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>
            <v>0</v>
          </cell>
          <cell r="CX89">
            <v>0</v>
          </cell>
          <cell r="CY89"/>
          <cell r="CZ89"/>
          <cell r="DA89"/>
          <cell r="DB89"/>
          <cell r="DC89"/>
          <cell r="DD89"/>
          <cell r="DE89">
            <v>0</v>
          </cell>
          <cell r="DF89">
            <v>0</v>
          </cell>
          <cell r="DG89"/>
          <cell r="DH89"/>
          <cell r="DI89"/>
          <cell r="DJ89"/>
          <cell r="DK89"/>
          <cell r="DL89"/>
          <cell r="DM89">
            <v>0</v>
          </cell>
          <cell r="DN89">
            <v>24544201</v>
          </cell>
          <cell r="DO89">
            <v>777864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>
            <v>86</v>
          </cell>
          <cell r="B90">
            <v>20009</v>
          </cell>
          <cell r="C90" t="str">
            <v>東新宿ﾚｼﾞﾃﾞﾝｼｬﾙﾀﾜｰ</v>
          </cell>
          <cell r="D90">
            <v>805</v>
          </cell>
          <cell r="E90" t="str">
            <v>Sales</v>
          </cell>
          <cell r="F90">
            <v>61.29</v>
          </cell>
          <cell r="G90">
            <v>18.54</v>
          </cell>
          <cell r="H90" t="str">
            <v>Family</v>
          </cell>
          <cell r="I90">
            <v>1</v>
          </cell>
          <cell r="J90"/>
          <cell r="K90">
            <v>1</v>
          </cell>
          <cell r="L90"/>
          <cell r="M90"/>
          <cell r="N90"/>
          <cell r="O90"/>
          <cell r="P90" t="str">
            <v>住居</v>
          </cell>
          <cell r="R90"/>
          <cell r="S90"/>
          <cell r="T90"/>
          <cell r="U90"/>
          <cell r="V90"/>
          <cell r="W90"/>
          <cell r="X90"/>
          <cell r="AC90">
            <v>37690</v>
          </cell>
          <cell r="AF90"/>
          <cell r="AG90"/>
          <cell r="AH90"/>
          <cell r="AI90">
            <v>37813</v>
          </cell>
          <cell r="AJ90">
            <v>37859</v>
          </cell>
          <cell r="AK90">
            <v>1</v>
          </cell>
          <cell r="AL90"/>
          <cell r="AM90"/>
          <cell r="AN90">
            <v>0</v>
          </cell>
          <cell r="AO90"/>
          <cell r="AP90"/>
          <cell r="AQ90">
            <v>0</v>
          </cell>
          <cell r="AR90"/>
          <cell r="AS90"/>
          <cell r="AT90">
            <v>0</v>
          </cell>
          <cell r="AU90"/>
          <cell r="AV90">
            <v>0</v>
          </cell>
          <cell r="AW90"/>
          <cell r="AX90">
            <v>0</v>
          </cell>
          <cell r="AY90"/>
          <cell r="AZ90">
            <v>0</v>
          </cell>
          <cell r="BA90"/>
          <cell r="BB90">
            <v>0</v>
          </cell>
          <cell r="BC90"/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/>
          <cell r="BL90"/>
          <cell r="BM90"/>
          <cell r="BN90">
            <v>0</v>
          </cell>
          <cell r="BO90"/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/>
          <cell r="CB90">
            <v>0</v>
          </cell>
          <cell r="CC90">
            <v>0</v>
          </cell>
          <cell r="CD90"/>
          <cell r="CE90"/>
          <cell r="CF90"/>
          <cell r="CG90"/>
          <cell r="CH90">
            <v>0</v>
          </cell>
          <cell r="CI90">
            <v>0</v>
          </cell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>
            <v>0</v>
          </cell>
          <cell r="CX90">
            <v>0</v>
          </cell>
          <cell r="CY90"/>
          <cell r="CZ90"/>
          <cell r="DA90"/>
          <cell r="DB90"/>
          <cell r="DC90"/>
          <cell r="DD90"/>
          <cell r="DE90">
            <v>0</v>
          </cell>
          <cell r="DF90">
            <v>0</v>
          </cell>
          <cell r="DG90"/>
          <cell r="DH90"/>
          <cell r="DI90"/>
          <cell r="DJ90"/>
          <cell r="DK90"/>
          <cell r="DL90"/>
          <cell r="DM90">
            <v>0</v>
          </cell>
          <cell r="DN90">
            <v>21435083</v>
          </cell>
          <cell r="DO90">
            <v>713288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>
            <v>87</v>
          </cell>
          <cell r="B91">
            <v>20009</v>
          </cell>
          <cell r="C91" t="str">
            <v>東新宿ﾚｼﾞﾃﾞﾝｼｬﾙﾀﾜｰ</v>
          </cell>
          <cell r="D91">
            <v>806</v>
          </cell>
          <cell r="E91" t="str">
            <v>Sales</v>
          </cell>
          <cell r="F91">
            <v>71.95</v>
          </cell>
          <cell r="G91">
            <v>21.765000000000001</v>
          </cell>
          <cell r="H91" t="str">
            <v>Family</v>
          </cell>
          <cell r="I91">
            <v>1</v>
          </cell>
          <cell r="J91"/>
          <cell r="K91">
            <v>1</v>
          </cell>
          <cell r="L91"/>
          <cell r="M91"/>
          <cell r="N91"/>
          <cell r="O91"/>
          <cell r="P91" t="str">
            <v>住居</v>
          </cell>
          <cell r="R91"/>
          <cell r="S91"/>
          <cell r="T91"/>
          <cell r="U91"/>
          <cell r="V91"/>
          <cell r="W91"/>
          <cell r="X91"/>
          <cell r="AC91">
            <v>37690</v>
          </cell>
          <cell r="AF91"/>
          <cell r="AG91"/>
          <cell r="AH91"/>
          <cell r="AI91">
            <v>37813</v>
          </cell>
          <cell r="AJ91">
            <v>37859</v>
          </cell>
          <cell r="AK91">
            <v>1</v>
          </cell>
          <cell r="AL91"/>
          <cell r="AM91"/>
          <cell r="AN91">
            <v>0</v>
          </cell>
          <cell r="AO91"/>
          <cell r="AP91"/>
          <cell r="AQ91">
            <v>0</v>
          </cell>
          <cell r="AR91"/>
          <cell r="AS91"/>
          <cell r="AT91">
            <v>0</v>
          </cell>
          <cell r="AU91"/>
          <cell r="AV91">
            <v>0</v>
          </cell>
          <cell r="AW91"/>
          <cell r="AX91">
            <v>0</v>
          </cell>
          <cell r="AY91"/>
          <cell r="AZ91">
            <v>0</v>
          </cell>
          <cell r="BA91"/>
          <cell r="BB91">
            <v>0</v>
          </cell>
          <cell r="BC91"/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/>
          <cell r="BL91"/>
          <cell r="BM91"/>
          <cell r="BN91">
            <v>0</v>
          </cell>
          <cell r="BO91"/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/>
          <cell r="CE91"/>
          <cell r="CF91"/>
          <cell r="CG91"/>
          <cell r="CH91">
            <v>0</v>
          </cell>
          <cell r="CI91">
            <v>0</v>
          </cell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>
            <v>0</v>
          </cell>
          <cell r="CX91">
            <v>0</v>
          </cell>
          <cell r="CY91"/>
          <cell r="CZ91"/>
          <cell r="DA91"/>
          <cell r="DB91"/>
          <cell r="DC91"/>
          <cell r="DD91"/>
          <cell r="DE91">
            <v>0</v>
          </cell>
          <cell r="DF91">
            <v>0</v>
          </cell>
          <cell r="DG91"/>
          <cell r="DH91"/>
          <cell r="DI91"/>
          <cell r="DJ91"/>
          <cell r="DK91"/>
          <cell r="DL91"/>
          <cell r="DM91">
            <v>0</v>
          </cell>
          <cell r="DN91">
            <v>27420986</v>
          </cell>
          <cell r="DO91">
            <v>858844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>
            <v>88</v>
          </cell>
          <cell r="B92">
            <v>20009</v>
          </cell>
          <cell r="C92" t="str">
            <v>東新宿ﾚｼﾞﾃﾞﾝｼｬﾙﾀﾜｰ</v>
          </cell>
          <cell r="D92">
            <v>808</v>
          </cell>
          <cell r="E92" t="str">
            <v>Sales</v>
          </cell>
          <cell r="F92">
            <v>62.04</v>
          </cell>
          <cell r="G92">
            <v>18.766999999999999</v>
          </cell>
          <cell r="H92" t="str">
            <v>Family</v>
          </cell>
          <cell r="I92">
            <v>1</v>
          </cell>
          <cell r="J92"/>
          <cell r="K92">
            <v>1</v>
          </cell>
          <cell r="L92"/>
          <cell r="M92"/>
          <cell r="N92"/>
          <cell r="O92"/>
          <cell r="P92" t="str">
            <v>住居</v>
          </cell>
          <cell r="R92"/>
          <cell r="S92"/>
          <cell r="T92"/>
          <cell r="U92"/>
          <cell r="V92"/>
          <cell r="W92"/>
          <cell r="X92"/>
          <cell r="AC92">
            <v>37690</v>
          </cell>
          <cell r="AF92"/>
          <cell r="AG92"/>
          <cell r="AH92"/>
          <cell r="AI92">
            <v>37764</v>
          </cell>
          <cell r="AJ92">
            <v>37798</v>
          </cell>
          <cell r="AK92">
            <v>1</v>
          </cell>
          <cell r="AL92"/>
          <cell r="AM92"/>
          <cell r="AN92">
            <v>0</v>
          </cell>
          <cell r="AO92"/>
          <cell r="AP92"/>
          <cell r="AQ92">
            <v>0</v>
          </cell>
          <cell r="AR92"/>
          <cell r="AS92"/>
          <cell r="AT92">
            <v>0</v>
          </cell>
          <cell r="AU92"/>
          <cell r="AV92">
            <v>0</v>
          </cell>
          <cell r="AW92"/>
          <cell r="AX92">
            <v>0</v>
          </cell>
          <cell r="AY92"/>
          <cell r="AZ92">
            <v>0</v>
          </cell>
          <cell r="BA92"/>
          <cell r="BB92">
            <v>0</v>
          </cell>
          <cell r="BC92"/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/>
          <cell r="BL92"/>
          <cell r="BM92"/>
          <cell r="BN92">
            <v>0</v>
          </cell>
          <cell r="BO92"/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/>
          <cell r="BY92"/>
          <cell r="BZ92"/>
          <cell r="CA92"/>
          <cell r="CB92">
            <v>0</v>
          </cell>
          <cell r="CC92">
            <v>0</v>
          </cell>
          <cell r="CD92"/>
          <cell r="CE92"/>
          <cell r="CF92"/>
          <cell r="CG92"/>
          <cell r="CH92">
            <v>0</v>
          </cell>
          <cell r="CI92">
            <v>0</v>
          </cell>
          <cell r="CJ92"/>
          <cell r="CK92"/>
          <cell r="CL92"/>
          <cell r="CM92"/>
          <cell r="CN92"/>
          <cell r="CO92"/>
          <cell r="CP92"/>
          <cell r="CQ92"/>
          <cell r="CR92"/>
          <cell r="CS92"/>
          <cell r="CT92"/>
          <cell r="CU92"/>
          <cell r="CV92"/>
          <cell r="CW92">
            <v>0</v>
          </cell>
          <cell r="CX92">
            <v>0</v>
          </cell>
          <cell r="CY92"/>
          <cell r="CZ92"/>
          <cell r="DA92"/>
          <cell r="DB92"/>
          <cell r="DC92"/>
          <cell r="DD92"/>
          <cell r="DE92">
            <v>0</v>
          </cell>
          <cell r="DF92">
            <v>0</v>
          </cell>
          <cell r="DG92"/>
          <cell r="DH92"/>
          <cell r="DI92"/>
          <cell r="DJ92"/>
          <cell r="DK92"/>
          <cell r="DL92"/>
          <cell r="DM92">
            <v>0</v>
          </cell>
          <cell r="DN92">
            <v>23291487</v>
          </cell>
          <cell r="DO92">
            <v>737191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>
            <v>89</v>
          </cell>
          <cell r="B93">
            <v>20009</v>
          </cell>
          <cell r="C93" t="str">
            <v>東新宿ﾚｼﾞﾃﾞﾝｼｬﾙﾀﾜｰ</v>
          </cell>
          <cell r="D93">
            <v>810</v>
          </cell>
          <cell r="E93" t="str">
            <v>Sales</v>
          </cell>
          <cell r="F93">
            <v>71.86</v>
          </cell>
          <cell r="G93">
            <v>21.738</v>
          </cell>
          <cell r="H93" t="str">
            <v>Family</v>
          </cell>
          <cell r="I93">
            <v>1</v>
          </cell>
          <cell r="J93"/>
          <cell r="K93">
            <v>1</v>
          </cell>
          <cell r="L93"/>
          <cell r="M93"/>
          <cell r="N93"/>
          <cell r="O93"/>
          <cell r="P93" t="str">
            <v>住居</v>
          </cell>
          <cell r="R93"/>
          <cell r="S93"/>
          <cell r="T93"/>
          <cell r="U93"/>
          <cell r="V93"/>
          <cell r="W93"/>
          <cell r="X93"/>
          <cell r="AC93">
            <v>37690</v>
          </cell>
          <cell r="AF93"/>
          <cell r="AG93"/>
          <cell r="AH93"/>
          <cell r="AI93">
            <v>37813</v>
          </cell>
          <cell r="AJ93">
            <v>37859</v>
          </cell>
          <cell r="AK93">
            <v>1</v>
          </cell>
          <cell r="AL93"/>
          <cell r="AM93"/>
          <cell r="AN93">
            <v>0</v>
          </cell>
          <cell r="AO93"/>
          <cell r="AP93"/>
          <cell r="AQ93">
            <v>0</v>
          </cell>
          <cell r="AR93"/>
          <cell r="AS93"/>
          <cell r="AT93">
            <v>0</v>
          </cell>
          <cell r="AU93"/>
          <cell r="AV93">
            <v>0</v>
          </cell>
          <cell r="AW93"/>
          <cell r="AX93">
            <v>0</v>
          </cell>
          <cell r="AY93"/>
          <cell r="AZ93">
            <v>0</v>
          </cell>
          <cell r="BA93"/>
          <cell r="BB93">
            <v>0</v>
          </cell>
          <cell r="BC93"/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/>
          <cell r="BL93"/>
          <cell r="BM93"/>
          <cell r="BN93">
            <v>0</v>
          </cell>
          <cell r="BO93"/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/>
          <cell r="CE93"/>
          <cell r="CF93"/>
          <cell r="CG93"/>
          <cell r="CH93">
            <v>0</v>
          </cell>
          <cell r="CI93">
            <v>0</v>
          </cell>
          <cell r="CJ93"/>
          <cell r="CK93"/>
          <cell r="CL93"/>
          <cell r="CM93"/>
          <cell r="CN93"/>
          <cell r="CO93"/>
          <cell r="CP93"/>
          <cell r="CQ93"/>
          <cell r="CR93"/>
          <cell r="CS93"/>
          <cell r="CT93"/>
          <cell r="CU93"/>
          <cell r="CV93"/>
          <cell r="CW93">
            <v>0</v>
          </cell>
          <cell r="CX93">
            <v>0</v>
          </cell>
          <cell r="CY93"/>
          <cell r="CZ93"/>
          <cell r="DA93"/>
          <cell r="DB93"/>
          <cell r="DC93"/>
          <cell r="DD93"/>
          <cell r="DE93">
            <v>0</v>
          </cell>
          <cell r="DF93">
            <v>0</v>
          </cell>
          <cell r="DG93"/>
          <cell r="DH93"/>
          <cell r="DI93"/>
          <cell r="DJ93"/>
          <cell r="DK93"/>
          <cell r="DL93"/>
          <cell r="DM93">
            <v>0</v>
          </cell>
          <cell r="DN93">
            <v>26539162</v>
          </cell>
          <cell r="DO93">
            <v>849699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>
            <v>90</v>
          </cell>
          <cell r="B94">
            <v>20009</v>
          </cell>
          <cell r="C94" t="str">
            <v>東新宿ﾚｼﾞﾃﾞﾝｼｬﾙﾀﾜｰ</v>
          </cell>
          <cell r="D94">
            <v>907</v>
          </cell>
          <cell r="E94" t="str">
            <v>Sales</v>
          </cell>
          <cell r="F94">
            <v>65.5</v>
          </cell>
          <cell r="G94">
            <v>19.814</v>
          </cell>
          <cell r="H94" t="str">
            <v>Family</v>
          </cell>
          <cell r="I94">
            <v>1</v>
          </cell>
          <cell r="J94"/>
          <cell r="K94">
            <v>1</v>
          </cell>
          <cell r="L94"/>
          <cell r="M94"/>
          <cell r="N94"/>
          <cell r="O94"/>
          <cell r="P94" t="str">
            <v>住居</v>
          </cell>
          <cell r="R94"/>
          <cell r="S94"/>
          <cell r="T94"/>
          <cell r="U94"/>
          <cell r="V94"/>
          <cell r="W94"/>
          <cell r="X94"/>
          <cell r="AC94">
            <v>37690</v>
          </cell>
          <cell r="AF94"/>
          <cell r="AG94"/>
          <cell r="AH94"/>
          <cell r="AI94">
            <v>37813</v>
          </cell>
          <cell r="AJ94">
            <v>37859</v>
          </cell>
          <cell r="AK94">
            <v>1</v>
          </cell>
          <cell r="AL94"/>
          <cell r="AM94"/>
          <cell r="AN94">
            <v>0</v>
          </cell>
          <cell r="AO94"/>
          <cell r="AP94"/>
          <cell r="AQ94">
            <v>0</v>
          </cell>
          <cell r="AR94"/>
          <cell r="AS94"/>
          <cell r="AT94">
            <v>0</v>
          </cell>
          <cell r="AU94"/>
          <cell r="AV94">
            <v>0</v>
          </cell>
          <cell r="AW94"/>
          <cell r="AX94">
            <v>0</v>
          </cell>
          <cell r="AY94"/>
          <cell r="AZ94">
            <v>0</v>
          </cell>
          <cell r="BA94"/>
          <cell r="BB94">
            <v>0</v>
          </cell>
          <cell r="BC94"/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/>
          <cell r="BL94"/>
          <cell r="BM94"/>
          <cell r="BN94">
            <v>0</v>
          </cell>
          <cell r="BO94"/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/>
          <cell r="CB94">
            <v>0</v>
          </cell>
          <cell r="CC94">
            <v>0</v>
          </cell>
          <cell r="CD94"/>
          <cell r="CE94"/>
          <cell r="CF94"/>
          <cell r="CG94"/>
          <cell r="CH94">
            <v>0</v>
          </cell>
          <cell r="CI94">
            <v>0</v>
          </cell>
          <cell r="CJ94"/>
          <cell r="CK94"/>
          <cell r="CL94"/>
          <cell r="CM94"/>
          <cell r="CN94"/>
          <cell r="CO94"/>
          <cell r="CP94"/>
          <cell r="CQ94"/>
          <cell r="CR94"/>
          <cell r="CS94"/>
          <cell r="CT94"/>
          <cell r="CU94"/>
          <cell r="CV94"/>
          <cell r="CW94">
            <v>0</v>
          </cell>
          <cell r="CX94">
            <v>0</v>
          </cell>
          <cell r="CY94"/>
          <cell r="CZ94"/>
          <cell r="DA94"/>
          <cell r="DB94"/>
          <cell r="DC94"/>
          <cell r="DD94"/>
          <cell r="DE94">
            <v>0</v>
          </cell>
          <cell r="DF94">
            <v>0</v>
          </cell>
          <cell r="DG94"/>
          <cell r="DH94"/>
          <cell r="DI94"/>
          <cell r="DJ94"/>
          <cell r="DK94"/>
          <cell r="DL94"/>
          <cell r="DM94">
            <v>0</v>
          </cell>
          <cell r="DN94">
            <v>24961913</v>
          </cell>
          <cell r="DO94">
            <v>781841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>
            <v>91</v>
          </cell>
          <cell r="B95">
            <v>20009</v>
          </cell>
          <cell r="C95" t="str">
            <v>東新宿ﾚｼﾞﾃﾞﾝｼｬﾙﾀﾜｰ</v>
          </cell>
          <cell r="D95">
            <v>909</v>
          </cell>
          <cell r="E95" t="str">
            <v>Sales</v>
          </cell>
          <cell r="F95">
            <v>62.04</v>
          </cell>
          <cell r="G95">
            <v>18.766999999999999</v>
          </cell>
          <cell r="H95" t="str">
            <v>Family</v>
          </cell>
          <cell r="I95">
            <v>1</v>
          </cell>
          <cell r="J95"/>
          <cell r="K95">
            <v>1</v>
          </cell>
          <cell r="L95"/>
          <cell r="M95"/>
          <cell r="N95"/>
          <cell r="O95"/>
          <cell r="P95" t="str">
            <v>住居</v>
          </cell>
          <cell r="R95"/>
          <cell r="S95"/>
          <cell r="T95"/>
          <cell r="U95"/>
          <cell r="V95"/>
          <cell r="W95"/>
          <cell r="X95"/>
          <cell r="AC95">
            <v>37690</v>
          </cell>
          <cell r="AF95"/>
          <cell r="AG95"/>
          <cell r="AH95"/>
          <cell r="AI95">
            <v>37813</v>
          </cell>
          <cell r="AJ95">
            <v>37859</v>
          </cell>
          <cell r="AK95">
            <v>1</v>
          </cell>
          <cell r="AL95"/>
          <cell r="AM95"/>
          <cell r="AN95">
            <v>0</v>
          </cell>
          <cell r="AO95"/>
          <cell r="AP95"/>
          <cell r="AQ95">
            <v>0</v>
          </cell>
          <cell r="AR95"/>
          <cell r="AS95"/>
          <cell r="AT95">
            <v>0</v>
          </cell>
          <cell r="AU95"/>
          <cell r="AV95">
            <v>0</v>
          </cell>
          <cell r="AW95"/>
          <cell r="AX95">
            <v>0</v>
          </cell>
          <cell r="AY95"/>
          <cell r="AZ95">
            <v>0</v>
          </cell>
          <cell r="BA95"/>
          <cell r="BB95">
            <v>0</v>
          </cell>
          <cell r="BC95"/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/>
          <cell r="BL95"/>
          <cell r="BM95"/>
          <cell r="BN95">
            <v>0</v>
          </cell>
          <cell r="BO95"/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/>
          <cell r="CB95">
            <v>0</v>
          </cell>
          <cell r="CC95">
            <v>0</v>
          </cell>
          <cell r="CD95"/>
          <cell r="CE95"/>
          <cell r="CF95"/>
          <cell r="CG95"/>
          <cell r="CH95">
            <v>0</v>
          </cell>
          <cell r="CI95">
            <v>0</v>
          </cell>
          <cell r="CJ95"/>
          <cell r="CK95"/>
          <cell r="CL95"/>
          <cell r="CM95"/>
          <cell r="CN95"/>
          <cell r="CO95"/>
          <cell r="CP95"/>
          <cell r="CQ95"/>
          <cell r="CR95"/>
          <cell r="CS95"/>
          <cell r="CT95"/>
          <cell r="CU95"/>
          <cell r="CV95"/>
          <cell r="CW95">
            <v>0</v>
          </cell>
          <cell r="CX95">
            <v>0</v>
          </cell>
          <cell r="CY95"/>
          <cell r="CZ95"/>
          <cell r="DA95"/>
          <cell r="DB95"/>
          <cell r="DC95"/>
          <cell r="DD95"/>
          <cell r="DE95">
            <v>0</v>
          </cell>
          <cell r="DF95">
            <v>0</v>
          </cell>
          <cell r="DG95"/>
          <cell r="DH95"/>
          <cell r="DI95"/>
          <cell r="DJ95"/>
          <cell r="DK95"/>
          <cell r="DL95"/>
          <cell r="DM95">
            <v>0</v>
          </cell>
          <cell r="DN95">
            <v>23013013</v>
          </cell>
          <cell r="DO95">
            <v>734541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>
            <v>92</v>
          </cell>
          <cell r="B96">
            <v>20009</v>
          </cell>
          <cell r="C96" t="str">
            <v>東新宿ﾚｼﾞﾃﾞﾝｼｬﾙﾀﾜｰ</v>
          </cell>
          <cell r="D96">
            <v>1107</v>
          </cell>
          <cell r="E96" t="str">
            <v>Sales</v>
          </cell>
          <cell r="F96">
            <v>65.5</v>
          </cell>
          <cell r="G96">
            <v>19.814</v>
          </cell>
          <cell r="H96" t="str">
            <v>Family</v>
          </cell>
          <cell r="I96">
            <v>1</v>
          </cell>
          <cell r="J96"/>
          <cell r="K96">
            <v>1</v>
          </cell>
          <cell r="L96"/>
          <cell r="M96"/>
          <cell r="N96"/>
          <cell r="O96"/>
          <cell r="P96" t="str">
            <v>住居</v>
          </cell>
          <cell r="R96"/>
          <cell r="S96"/>
          <cell r="T96"/>
          <cell r="U96"/>
          <cell r="V96"/>
          <cell r="W96"/>
          <cell r="X96"/>
          <cell r="AC96">
            <v>37706</v>
          </cell>
          <cell r="AF96"/>
          <cell r="AG96"/>
          <cell r="AH96"/>
          <cell r="AI96">
            <v>37742</v>
          </cell>
          <cell r="AJ96">
            <v>37768</v>
          </cell>
          <cell r="AK96">
            <v>1</v>
          </cell>
          <cell r="AL96"/>
          <cell r="AM96"/>
          <cell r="AN96">
            <v>0</v>
          </cell>
          <cell r="AO96"/>
          <cell r="AP96"/>
          <cell r="AQ96">
            <v>0</v>
          </cell>
          <cell r="AR96"/>
          <cell r="AS96"/>
          <cell r="AT96">
            <v>0</v>
          </cell>
          <cell r="AU96"/>
          <cell r="AV96">
            <v>0</v>
          </cell>
          <cell r="AW96"/>
          <cell r="AX96">
            <v>0</v>
          </cell>
          <cell r="AY96"/>
          <cell r="AZ96">
            <v>0</v>
          </cell>
          <cell r="BA96"/>
          <cell r="BB96">
            <v>0</v>
          </cell>
          <cell r="BC96"/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/>
          <cell r="BL96"/>
          <cell r="BM96"/>
          <cell r="BN96">
            <v>0</v>
          </cell>
          <cell r="BO96"/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/>
          <cell r="BY96"/>
          <cell r="BZ96"/>
          <cell r="CA96"/>
          <cell r="CB96">
            <v>0</v>
          </cell>
          <cell r="CC96">
            <v>0</v>
          </cell>
          <cell r="CD96"/>
          <cell r="CE96"/>
          <cell r="CF96"/>
          <cell r="CG96"/>
          <cell r="CH96">
            <v>0</v>
          </cell>
          <cell r="CI96">
            <v>0</v>
          </cell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>
            <v>0</v>
          </cell>
          <cell r="CX96">
            <v>0</v>
          </cell>
          <cell r="CY96"/>
          <cell r="CZ96"/>
          <cell r="DA96"/>
          <cell r="DB96"/>
          <cell r="DC96"/>
          <cell r="DD96"/>
          <cell r="DE96">
            <v>0</v>
          </cell>
          <cell r="DF96">
            <v>0</v>
          </cell>
          <cell r="DG96"/>
          <cell r="DH96"/>
          <cell r="DI96"/>
          <cell r="DJ96"/>
          <cell r="DK96"/>
          <cell r="DL96"/>
          <cell r="DM96">
            <v>0</v>
          </cell>
          <cell r="DN96">
            <v>28147700</v>
          </cell>
          <cell r="DO96">
            <v>82498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>
            <v>93</v>
          </cell>
          <cell r="B97">
            <v>20009</v>
          </cell>
          <cell r="C97" t="str">
            <v>東新宿ﾚｼﾞﾃﾞﾝｼｬﾙﾀﾜｰ</v>
          </cell>
          <cell r="D97">
            <v>1206</v>
          </cell>
          <cell r="E97" t="str">
            <v>Sales</v>
          </cell>
          <cell r="F97">
            <v>65.5</v>
          </cell>
          <cell r="G97">
            <v>19.814</v>
          </cell>
          <cell r="H97" t="str">
            <v>Family</v>
          </cell>
          <cell r="I97">
            <v>1</v>
          </cell>
          <cell r="J97"/>
          <cell r="K97">
            <v>1</v>
          </cell>
          <cell r="L97"/>
          <cell r="M97"/>
          <cell r="N97"/>
          <cell r="O97"/>
          <cell r="P97" t="str">
            <v>住居</v>
          </cell>
          <cell r="R97"/>
          <cell r="S97"/>
          <cell r="T97"/>
          <cell r="U97"/>
          <cell r="V97"/>
          <cell r="W97"/>
          <cell r="X97"/>
          <cell r="AC97">
            <v>37690</v>
          </cell>
          <cell r="AF97"/>
          <cell r="AG97"/>
          <cell r="AH97"/>
          <cell r="AI97">
            <v>37827</v>
          </cell>
          <cell r="AJ97">
            <v>37861</v>
          </cell>
          <cell r="AK97">
            <v>1</v>
          </cell>
          <cell r="AL97"/>
          <cell r="AM97"/>
          <cell r="AN97">
            <v>0</v>
          </cell>
          <cell r="AO97"/>
          <cell r="AP97"/>
          <cell r="AQ97">
            <v>0</v>
          </cell>
          <cell r="AR97"/>
          <cell r="AS97"/>
          <cell r="AT97">
            <v>0</v>
          </cell>
          <cell r="AU97"/>
          <cell r="AV97">
            <v>0</v>
          </cell>
          <cell r="AW97"/>
          <cell r="AX97">
            <v>0</v>
          </cell>
          <cell r="AY97"/>
          <cell r="AZ97">
            <v>0</v>
          </cell>
          <cell r="BA97"/>
          <cell r="BB97">
            <v>0</v>
          </cell>
          <cell r="BC97"/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/>
          <cell r="BL97"/>
          <cell r="BM97"/>
          <cell r="BN97">
            <v>0</v>
          </cell>
          <cell r="BO97"/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/>
          <cell r="CB97">
            <v>0</v>
          </cell>
          <cell r="CC97">
            <v>0</v>
          </cell>
          <cell r="CD97"/>
          <cell r="CE97"/>
          <cell r="CF97"/>
          <cell r="CG97"/>
          <cell r="CH97">
            <v>0</v>
          </cell>
          <cell r="CI97">
            <v>0</v>
          </cell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>
            <v>0</v>
          </cell>
          <cell r="CX97">
            <v>0</v>
          </cell>
          <cell r="CY97"/>
          <cell r="CZ97"/>
          <cell r="DA97"/>
          <cell r="DB97"/>
          <cell r="DC97"/>
          <cell r="DD97"/>
          <cell r="DE97">
            <v>0</v>
          </cell>
          <cell r="DF97">
            <v>0</v>
          </cell>
          <cell r="DG97"/>
          <cell r="DH97"/>
          <cell r="DI97"/>
          <cell r="DJ97"/>
          <cell r="DK97"/>
          <cell r="DL97"/>
          <cell r="DM97">
            <v>0</v>
          </cell>
          <cell r="DN97">
            <v>26029398</v>
          </cell>
          <cell r="DO97">
            <v>792005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>
            <v>94</v>
          </cell>
          <cell r="B98">
            <v>20010</v>
          </cell>
          <cell r="C98" t="str">
            <v>万葉ﾊｲﾂ水無瀬</v>
          </cell>
          <cell r="D98">
            <v>706</v>
          </cell>
          <cell r="E98" t="str">
            <v>Sales</v>
          </cell>
          <cell r="F98">
            <v>68.52</v>
          </cell>
          <cell r="G98">
            <v>20.727</v>
          </cell>
          <cell r="H98" t="str">
            <v>Family</v>
          </cell>
          <cell r="I98">
            <v>1</v>
          </cell>
          <cell r="J98"/>
          <cell r="K98">
            <v>1</v>
          </cell>
          <cell r="L98"/>
          <cell r="M98"/>
          <cell r="N98"/>
          <cell r="O98"/>
          <cell r="P98" t="str">
            <v>住居</v>
          </cell>
          <cell r="R98"/>
          <cell r="S98"/>
          <cell r="T98"/>
          <cell r="U98"/>
          <cell r="V98"/>
          <cell r="W98"/>
          <cell r="X98"/>
          <cell r="AC98">
            <v>37707</v>
          </cell>
          <cell r="AE98">
            <v>37721</v>
          </cell>
          <cell r="AF98">
            <v>1</v>
          </cell>
          <cell r="AG98"/>
          <cell r="AH98"/>
          <cell r="AI98">
            <v>37792</v>
          </cell>
          <cell r="AJ98">
            <v>37813</v>
          </cell>
          <cell r="AK98">
            <v>1</v>
          </cell>
          <cell r="AL98"/>
          <cell r="AM98"/>
          <cell r="AN98">
            <v>0</v>
          </cell>
          <cell r="AO98"/>
          <cell r="AP98"/>
          <cell r="AQ98">
            <v>0</v>
          </cell>
          <cell r="AR98"/>
          <cell r="AS98"/>
          <cell r="AT98">
            <v>0</v>
          </cell>
          <cell r="AU98"/>
          <cell r="AV98">
            <v>0</v>
          </cell>
          <cell r="AW98"/>
          <cell r="AX98">
            <v>0</v>
          </cell>
          <cell r="AY98"/>
          <cell r="AZ98">
            <v>0</v>
          </cell>
          <cell r="BA98"/>
          <cell r="BB98">
            <v>0</v>
          </cell>
          <cell r="BC98"/>
          <cell r="BD98"/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/>
          <cell r="BL98"/>
          <cell r="BM98"/>
          <cell r="BN98">
            <v>0</v>
          </cell>
          <cell r="BO98"/>
          <cell r="BP98">
            <v>0</v>
          </cell>
          <cell r="BQ98">
            <v>0</v>
          </cell>
          <cell r="BR98">
            <v>0</v>
          </cell>
          <cell r="BS98">
            <v>1</v>
          </cell>
          <cell r="BT98" t="str">
            <v>藤和不動産流通ｻｰﾋﾞｽ㈱</v>
          </cell>
          <cell r="BU98">
            <v>0</v>
          </cell>
          <cell r="BV98">
            <v>0.25</v>
          </cell>
          <cell r="BW98">
            <v>0</v>
          </cell>
          <cell r="BX98"/>
          <cell r="BY98"/>
          <cell r="BZ98"/>
          <cell r="CA98"/>
          <cell r="CB98">
            <v>0</v>
          </cell>
          <cell r="CC98">
            <v>0</v>
          </cell>
          <cell r="CD98"/>
          <cell r="CE98"/>
          <cell r="CF98"/>
          <cell r="CG98"/>
          <cell r="CH98">
            <v>0</v>
          </cell>
          <cell r="CI98">
            <v>0</v>
          </cell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>
            <v>0</v>
          </cell>
          <cell r="CX98">
            <v>0</v>
          </cell>
          <cell r="CY98"/>
          <cell r="CZ98"/>
          <cell r="DA98"/>
          <cell r="DB98"/>
          <cell r="DC98"/>
          <cell r="DD98"/>
          <cell r="DE98">
            <v>0</v>
          </cell>
          <cell r="DF98">
            <v>0</v>
          </cell>
          <cell r="DG98"/>
          <cell r="DH98"/>
          <cell r="DI98"/>
          <cell r="DJ98"/>
          <cell r="DK98"/>
          <cell r="DL98"/>
          <cell r="DM98">
            <v>0</v>
          </cell>
          <cell r="DN98">
            <v>10200526</v>
          </cell>
          <cell r="DO98">
            <v>77014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>
            <v>95</v>
          </cell>
          <cell r="B99">
            <v>20011</v>
          </cell>
          <cell r="C99" t="str">
            <v>ｸﾞﾘｰﾝｴｸｾﾙ東淀川</v>
          </cell>
          <cell r="D99">
            <v>408</v>
          </cell>
          <cell r="E99" t="str">
            <v>Sales</v>
          </cell>
          <cell r="F99">
            <v>58.31</v>
          </cell>
          <cell r="G99">
            <v>17.638999999999999</v>
          </cell>
          <cell r="H99" t="str">
            <v>Family</v>
          </cell>
          <cell r="I99"/>
          <cell r="J99"/>
          <cell r="K99">
            <v>1</v>
          </cell>
          <cell r="L99"/>
          <cell r="M99"/>
          <cell r="N99"/>
          <cell r="O99"/>
          <cell r="P99" t="str">
            <v>住居</v>
          </cell>
          <cell r="Q99" t="str">
            <v>中村　真佐子</v>
          </cell>
          <cell r="R99">
            <v>1</v>
          </cell>
          <cell r="S99"/>
          <cell r="T99">
            <v>1</v>
          </cell>
          <cell r="U99"/>
          <cell r="V99"/>
          <cell r="W99"/>
          <cell r="X99"/>
          <cell r="Y99">
            <v>36933</v>
          </cell>
          <cell r="Z99">
            <v>2</v>
          </cell>
          <cell r="AA99">
            <v>37663</v>
          </cell>
          <cell r="AB99">
            <v>38393</v>
          </cell>
          <cell r="AC99">
            <v>37707</v>
          </cell>
          <cell r="AF99"/>
          <cell r="AG99"/>
          <cell r="AH99"/>
          <cell r="AI99">
            <v>0</v>
          </cell>
          <cell r="AJ99">
            <v>0</v>
          </cell>
          <cell r="AK99"/>
          <cell r="AL99"/>
          <cell r="AM99"/>
          <cell r="AN99">
            <v>70000</v>
          </cell>
          <cell r="AO99"/>
          <cell r="AP99">
            <v>3968</v>
          </cell>
          <cell r="AQ99">
            <v>10000</v>
          </cell>
          <cell r="AR99"/>
          <cell r="AS99">
            <v>567</v>
          </cell>
          <cell r="AT99">
            <v>0</v>
          </cell>
          <cell r="AU99"/>
          <cell r="AV99">
            <v>0</v>
          </cell>
          <cell r="AW99"/>
          <cell r="AX99">
            <v>0</v>
          </cell>
          <cell r="AY99"/>
          <cell r="AZ99">
            <v>0</v>
          </cell>
          <cell r="BA99"/>
          <cell r="BB99">
            <v>0</v>
          </cell>
          <cell r="BC99"/>
          <cell r="BD99"/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600000</v>
          </cell>
          <cell r="BJ99">
            <v>8.57</v>
          </cell>
          <cell r="BK99">
            <v>400000</v>
          </cell>
          <cell r="BL99">
            <v>20000</v>
          </cell>
          <cell r="BM99">
            <v>1</v>
          </cell>
          <cell r="BN99">
            <v>0</v>
          </cell>
          <cell r="BO99"/>
          <cell r="BP99">
            <v>0</v>
          </cell>
          <cell r="BQ99">
            <v>0</v>
          </cell>
          <cell r="BR99">
            <v>0</v>
          </cell>
          <cell r="BS99">
            <v>1</v>
          </cell>
          <cell r="BT99" t="str">
            <v>藤和不動産流通ｻｰﾋﾞｽ㈱</v>
          </cell>
          <cell r="BU99">
            <v>0</v>
          </cell>
          <cell r="BV99">
            <v>0.25</v>
          </cell>
          <cell r="BW99">
            <v>0</v>
          </cell>
          <cell r="BX99">
            <v>600000</v>
          </cell>
          <cell r="BY99">
            <v>400000</v>
          </cell>
          <cell r="BZ99">
            <v>0</v>
          </cell>
          <cell r="CA99"/>
          <cell r="CB99">
            <v>0</v>
          </cell>
          <cell r="CC99">
            <v>0</v>
          </cell>
          <cell r="CD99">
            <v>600000</v>
          </cell>
          <cell r="CE99">
            <v>400000</v>
          </cell>
          <cell r="CF99">
            <v>0</v>
          </cell>
          <cell r="CG99"/>
          <cell r="CH99">
            <v>0</v>
          </cell>
          <cell r="CI99">
            <v>0</v>
          </cell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>
            <v>0</v>
          </cell>
          <cell r="CX99">
            <v>0</v>
          </cell>
          <cell r="CY99"/>
          <cell r="CZ99"/>
          <cell r="DA99"/>
          <cell r="DB99"/>
          <cell r="DC99"/>
          <cell r="DD99"/>
          <cell r="DE99">
            <v>0</v>
          </cell>
          <cell r="DF99">
            <v>0</v>
          </cell>
          <cell r="DG99"/>
          <cell r="DH99"/>
          <cell r="DI99"/>
          <cell r="DJ99"/>
          <cell r="DK99"/>
          <cell r="DL99"/>
          <cell r="DM99">
            <v>0</v>
          </cell>
          <cell r="DN99">
            <v>9071584</v>
          </cell>
          <cell r="DO99">
            <v>659338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</row>
        <row r="100">
          <cell r="A100">
            <v>96</v>
          </cell>
          <cell r="B100">
            <v>20012</v>
          </cell>
          <cell r="C100" t="str">
            <v>ｾﾝﾄﾗﾙﾚｼﾞﾃﾞﾝｽ</v>
          </cell>
          <cell r="D100" t="str">
            <v>2-405</v>
          </cell>
          <cell r="E100" t="str">
            <v>Sales</v>
          </cell>
          <cell r="F100">
            <v>68.37</v>
          </cell>
          <cell r="G100">
            <v>20.681999999999999</v>
          </cell>
          <cell r="H100" t="str">
            <v>Family</v>
          </cell>
          <cell r="I100"/>
          <cell r="J100"/>
          <cell r="K100">
            <v>1</v>
          </cell>
          <cell r="L100"/>
          <cell r="M100"/>
          <cell r="N100"/>
          <cell r="O100"/>
          <cell r="P100" t="str">
            <v>住居</v>
          </cell>
          <cell r="R100"/>
          <cell r="S100"/>
          <cell r="T100"/>
          <cell r="U100"/>
          <cell r="V100"/>
          <cell r="W100"/>
          <cell r="X100"/>
          <cell r="AC100">
            <v>37707</v>
          </cell>
          <cell r="AE100">
            <v>37741</v>
          </cell>
          <cell r="AF100">
            <v>1</v>
          </cell>
          <cell r="AG100"/>
          <cell r="AH100"/>
          <cell r="AI100">
            <v>0</v>
          </cell>
          <cell r="AJ100">
            <v>0</v>
          </cell>
          <cell r="AK100"/>
          <cell r="AL100"/>
          <cell r="AM100"/>
          <cell r="AN100">
            <v>0</v>
          </cell>
          <cell r="AO100"/>
          <cell r="AP100"/>
          <cell r="AQ100">
            <v>0</v>
          </cell>
          <cell r="AR100"/>
          <cell r="AS100"/>
          <cell r="AT100">
            <v>0</v>
          </cell>
          <cell r="AU100"/>
          <cell r="AV100">
            <v>0</v>
          </cell>
          <cell r="AW100"/>
          <cell r="AX100">
            <v>0</v>
          </cell>
          <cell r="AY100"/>
          <cell r="AZ100">
            <v>0</v>
          </cell>
          <cell r="BA100"/>
          <cell r="BB100">
            <v>0</v>
          </cell>
          <cell r="BC100"/>
          <cell r="BD100" t="str">
            <v>水道代（奇数月）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/>
          <cell r="BL100"/>
          <cell r="BM100"/>
          <cell r="BN100">
            <v>0</v>
          </cell>
          <cell r="BO100"/>
          <cell r="BP100">
            <v>0</v>
          </cell>
          <cell r="BQ100">
            <v>0</v>
          </cell>
          <cell r="BR100">
            <v>0</v>
          </cell>
          <cell r="BS100">
            <v>1</v>
          </cell>
          <cell r="BT100" t="str">
            <v>藤和不動産流通ｻｰﾋﾞｽ㈱</v>
          </cell>
          <cell r="BU100">
            <v>0</v>
          </cell>
          <cell r="BV100">
            <v>0.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/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/>
          <cell r="CH100">
            <v>0</v>
          </cell>
          <cell r="CI100">
            <v>0</v>
          </cell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>
            <v>0</v>
          </cell>
          <cell r="CX100">
            <v>1</v>
          </cell>
          <cell r="CY100"/>
          <cell r="CZ100">
            <v>1</v>
          </cell>
          <cell r="DA100"/>
          <cell r="DB100"/>
          <cell r="DC100"/>
          <cell r="DD100"/>
          <cell r="DE100">
            <v>0</v>
          </cell>
          <cell r="DF100">
            <v>0</v>
          </cell>
          <cell r="DG100"/>
          <cell r="DH100"/>
          <cell r="DI100"/>
          <cell r="DJ100"/>
          <cell r="DK100"/>
          <cell r="DL100"/>
          <cell r="DM100">
            <v>0</v>
          </cell>
          <cell r="DN100">
            <v>7231776</v>
          </cell>
          <cell r="DO100">
            <v>602435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>
            <v>97</v>
          </cell>
          <cell r="B101">
            <v>20013</v>
          </cell>
          <cell r="C101" t="str">
            <v>ﾈｵｺｰﾎﾟ東住吉</v>
          </cell>
          <cell r="D101">
            <v>301</v>
          </cell>
          <cell r="E101" t="str">
            <v>Sales</v>
          </cell>
          <cell r="F101">
            <v>55.1</v>
          </cell>
          <cell r="G101">
            <v>16.667999999999999</v>
          </cell>
          <cell r="H101" t="str">
            <v>Family</v>
          </cell>
          <cell r="I101"/>
          <cell r="J101"/>
          <cell r="K101">
            <v>1</v>
          </cell>
          <cell r="L101"/>
          <cell r="M101"/>
          <cell r="N101"/>
          <cell r="O101"/>
          <cell r="P101" t="str">
            <v>住居</v>
          </cell>
          <cell r="Q101" t="str">
            <v>有限会社アーキテクツ羽柴</v>
          </cell>
          <cell r="R101">
            <v>1</v>
          </cell>
          <cell r="S101"/>
          <cell r="T101">
            <v>1</v>
          </cell>
          <cell r="U101"/>
          <cell r="V101"/>
          <cell r="W101"/>
          <cell r="X101"/>
          <cell r="Y101">
            <v>36708</v>
          </cell>
          <cell r="Z101">
            <v>2</v>
          </cell>
          <cell r="AA101">
            <v>37347</v>
          </cell>
          <cell r="AB101">
            <v>38077</v>
          </cell>
          <cell r="AC101">
            <v>37707</v>
          </cell>
          <cell r="AF101"/>
          <cell r="AG101"/>
          <cell r="AH101"/>
          <cell r="AI101">
            <v>0</v>
          </cell>
          <cell r="AJ101">
            <v>0</v>
          </cell>
          <cell r="AK101"/>
          <cell r="AL101"/>
          <cell r="AM101"/>
          <cell r="AN101">
            <v>95000</v>
          </cell>
          <cell r="AO101"/>
          <cell r="AP101">
            <v>5700</v>
          </cell>
          <cell r="AQ101">
            <v>0</v>
          </cell>
          <cell r="AR101"/>
          <cell r="AS101"/>
          <cell r="AT101">
            <v>0</v>
          </cell>
          <cell r="AU101"/>
          <cell r="AV101">
            <v>0</v>
          </cell>
          <cell r="AW101"/>
          <cell r="AX101">
            <v>0</v>
          </cell>
          <cell r="AY101"/>
          <cell r="AZ101">
            <v>0</v>
          </cell>
          <cell r="BA101"/>
          <cell r="BB101">
            <v>0</v>
          </cell>
          <cell r="BC101"/>
          <cell r="BD101"/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/>
          <cell r="BL101"/>
          <cell r="BM101"/>
          <cell r="BN101">
            <v>0</v>
          </cell>
          <cell r="BO101"/>
          <cell r="BP101">
            <v>0</v>
          </cell>
          <cell r="BQ101">
            <v>0</v>
          </cell>
          <cell r="BR101">
            <v>0</v>
          </cell>
          <cell r="BS101">
            <v>1</v>
          </cell>
          <cell r="BT101" t="str">
            <v>藤和不動産流通ｻｰﾋﾞｽ㈱</v>
          </cell>
          <cell r="BU101">
            <v>0</v>
          </cell>
          <cell r="BV101">
            <v>0.25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/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/>
          <cell r="CH101">
            <v>0</v>
          </cell>
          <cell r="CI101">
            <v>0</v>
          </cell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>
            <v>0</v>
          </cell>
          <cell r="CX101">
            <v>0</v>
          </cell>
          <cell r="CY101"/>
          <cell r="CZ101"/>
          <cell r="DA101"/>
          <cell r="DB101"/>
          <cell r="DC101"/>
          <cell r="DD101"/>
          <cell r="DE101">
            <v>0</v>
          </cell>
          <cell r="DF101">
            <v>0</v>
          </cell>
          <cell r="DG101"/>
          <cell r="DH101"/>
          <cell r="DI101"/>
          <cell r="DJ101"/>
          <cell r="DK101"/>
          <cell r="DL101"/>
          <cell r="DM101">
            <v>0</v>
          </cell>
          <cell r="DN101">
            <v>10682475</v>
          </cell>
          <cell r="DO101">
            <v>645063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>
            <v>98</v>
          </cell>
          <cell r="B102">
            <v>20014</v>
          </cell>
          <cell r="C102" t="str">
            <v>ｸﾞﾗﾝﾄﾞﾒｿﾞﾝ放出</v>
          </cell>
          <cell r="D102">
            <v>702</v>
          </cell>
          <cell r="E102" t="str">
            <v>Sales</v>
          </cell>
          <cell r="F102">
            <v>47.98</v>
          </cell>
          <cell r="G102">
            <v>14.513999999999999</v>
          </cell>
          <cell r="H102" t="str">
            <v>Family</v>
          </cell>
          <cell r="I102"/>
          <cell r="J102"/>
          <cell r="K102">
            <v>1</v>
          </cell>
          <cell r="L102"/>
          <cell r="M102"/>
          <cell r="N102"/>
          <cell r="O102"/>
          <cell r="P102" t="str">
            <v>住居</v>
          </cell>
          <cell r="Q102" t="str">
            <v>株式会社椿本厚生事業団</v>
          </cell>
          <cell r="R102">
            <v>1</v>
          </cell>
          <cell r="S102"/>
          <cell r="T102">
            <v>1</v>
          </cell>
          <cell r="U102"/>
          <cell r="V102"/>
          <cell r="W102"/>
          <cell r="X102"/>
          <cell r="Y102">
            <v>37156</v>
          </cell>
          <cell r="Z102">
            <v>2</v>
          </cell>
          <cell r="AA102">
            <v>37156</v>
          </cell>
          <cell r="AB102">
            <v>37885</v>
          </cell>
          <cell r="AC102">
            <v>37707</v>
          </cell>
          <cell r="AF102"/>
          <cell r="AG102"/>
          <cell r="AH102"/>
          <cell r="AI102">
            <v>0</v>
          </cell>
          <cell r="AJ102">
            <v>0</v>
          </cell>
          <cell r="AK102"/>
          <cell r="AL102"/>
          <cell r="AM102"/>
          <cell r="AN102">
            <v>75000</v>
          </cell>
          <cell r="AO102"/>
          <cell r="AP102">
            <v>5167</v>
          </cell>
          <cell r="AQ102">
            <v>0</v>
          </cell>
          <cell r="AR102"/>
          <cell r="AS102"/>
          <cell r="AT102">
            <v>0</v>
          </cell>
          <cell r="AU102"/>
          <cell r="AV102">
            <v>0</v>
          </cell>
          <cell r="AW102"/>
          <cell r="AX102">
            <v>0</v>
          </cell>
          <cell r="AY102"/>
          <cell r="AZ102">
            <v>0</v>
          </cell>
          <cell r="BA102"/>
          <cell r="BB102">
            <v>0</v>
          </cell>
          <cell r="BC102"/>
          <cell r="BD102" t="str">
            <v>水道代（偶数月）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600000</v>
          </cell>
          <cell r="BJ102">
            <v>8</v>
          </cell>
          <cell r="BK102">
            <v>400000</v>
          </cell>
          <cell r="BL102">
            <v>20000</v>
          </cell>
          <cell r="BM102">
            <v>1</v>
          </cell>
          <cell r="BN102">
            <v>0</v>
          </cell>
          <cell r="BO102"/>
          <cell r="BP102">
            <v>0</v>
          </cell>
          <cell r="BQ102">
            <v>0</v>
          </cell>
          <cell r="BR102">
            <v>0</v>
          </cell>
          <cell r="BS102">
            <v>1</v>
          </cell>
          <cell r="BT102" t="str">
            <v>藤和不動産流通ｻｰﾋﾞｽ㈱</v>
          </cell>
          <cell r="BU102">
            <v>0</v>
          </cell>
          <cell r="BV102">
            <v>0.25</v>
          </cell>
          <cell r="BW102">
            <v>0</v>
          </cell>
          <cell r="BX102">
            <v>600000</v>
          </cell>
          <cell r="BY102">
            <v>400000</v>
          </cell>
          <cell r="BZ102">
            <v>0</v>
          </cell>
          <cell r="CA102"/>
          <cell r="CB102">
            <v>0</v>
          </cell>
          <cell r="CC102">
            <v>0</v>
          </cell>
          <cell r="CD102">
            <v>600000</v>
          </cell>
          <cell r="CE102">
            <v>400000</v>
          </cell>
          <cell r="CF102">
            <v>0</v>
          </cell>
          <cell r="CG102"/>
          <cell r="CH102">
            <v>0</v>
          </cell>
          <cell r="CI102">
            <v>0</v>
          </cell>
          <cell r="CJ102"/>
          <cell r="CK102"/>
          <cell r="CL102"/>
          <cell r="CM102"/>
          <cell r="CN102"/>
          <cell r="CO102"/>
          <cell r="CP102"/>
          <cell r="CQ102"/>
          <cell r="CR102"/>
          <cell r="CS102"/>
          <cell r="CT102"/>
          <cell r="CU102"/>
          <cell r="CV102"/>
          <cell r="CW102">
            <v>0</v>
          </cell>
          <cell r="CX102">
            <v>0</v>
          </cell>
          <cell r="CY102"/>
          <cell r="CZ102"/>
          <cell r="DA102"/>
          <cell r="DB102"/>
          <cell r="DC102"/>
          <cell r="DD102"/>
          <cell r="DE102">
            <v>0</v>
          </cell>
          <cell r="DF102">
            <v>0</v>
          </cell>
          <cell r="DG102"/>
          <cell r="DH102"/>
          <cell r="DI102"/>
          <cell r="DJ102"/>
          <cell r="DK102"/>
          <cell r="DL102"/>
          <cell r="DM102">
            <v>0</v>
          </cell>
          <cell r="DN102">
            <v>13359047</v>
          </cell>
          <cell r="DO102">
            <v>603769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</row>
        <row r="103">
          <cell r="A103">
            <v>99</v>
          </cell>
          <cell r="B103">
            <v>20015</v>
          </cell>
          <cell r="C103" t="str">
            <v>北緑丘第4住宅</v>
          </cell>
          <cell r="D103" t="str">
            <v>4-205</v>
          </cell>
          <cell r="E103" t="str">
            <v>Sales</v>
          </cell>
          <cell r="F103">
            <v>65.31</v>
          </cell>
          <cell r="G103">
            <v>19.756</v>
          </cell>
          <cell r="H103" t="str">
            <v>Family</v>
          </cell>
          <cell r="I103"/>
          <cell r="J103"/>
          <cell r="K103">
            <v>1</v>
          </cell>
          <cell r="L103"/>
          <cell r="M103"/>
          <cell r="N103"/>
          <cell r="O103"/>
          <cell r="P103" t="str">
            <v>住居</v>
          </cell>
          <cell r="Q103" t="str">
            <v>結城　慶一</v>
          </cell>
          <cell r="R103">
            <v>1</v>
          </cell>
          <cell r="S103"/>
          <cell r="T103">
            <v>1</v>
          </cell>
          <cell r="U103"/>
          <cell r="V103"/>
          <cell r="W103"/>
          <cell r="X103"/>
          <cell r="Y103">
            <v>36109</v>
          </cell>
          <cell r="Z103">
            <v>2</v>
          </cell>
          <cell r="AA103">
            <v>37570</v>
          </cell>
          <cell r="AB103">
            <v>38300</v>
          </cell>
          <cell r="AC103">
            <v>37707</v>
          </cell>
          <cell r="AF103"/>
          <cell r="AG103"/>
          <cell r="AH103"/>
          <cell r="AI103">
            <v>0</v>
          </cell>
          <cell r="AJ103">
            <v>0</v>
          </cell>
          <cell r="AK103"/>
          <cell r="AL103"/>
          <cell r="AM103"/>
          <cell r="AN103">
            <v>80000</v>
          </cell>
          <cell r="AO103"/>
          <cell r="AP103">
            <v>4049</v>
          </cell>
          <cell r="AQ103">
            <v>0</v>
          </cell>
          <cell r="AR103"/>
          <cell r="AS103"/>
          <cell r="AT103">
            <v>0</v>
          </cell>
          <cell r="AU103"/>
          <cell r="AV103">
            <v>0</v>
          </cell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800000</v>
          </cell>
          <cell r="BJ103">
            <v>10</v>
          </cell>
          <cell r="BK103">
            <v>500000</v>
          </cell>
          <cell r="BL103">
            <v>25000</v>
          </cell>
          <cell r="BM103">
            <v>1</v>
          </cell>
          <cell r="BN103">
            <v>0</v>
          </cell>
          <cell r="BO103"/>
          <cell r="BP103">
            <v>0</v>
          </cell>
          <cell r="BQ103">
            <v>0</v>
          </cell>
          <cell r="BR103">
            <v>0</v>
          </cell>
          <cell r="BS103">
            <v>1</v>
          </cell>
          <cell r="BT103" t="str">
            <v>藤和不動産流通ｻｰﾋﾞｽ㈱</v>
          </cell>
          <cell r="BU103">
            <v>0</v>
          </cell>
          <cell r="BV103">
            <v>0.25</v>
          </cell>
          <cell r="BW103">
            <v>0</v>
          </cell>
          <cell r="BX103">
            <v>800000</v>
          </cell>
          <cell r="BY103">
            <v>500000</v>
          </cell>
          <cell r="BZ103">
            <v>0</v>
          </cell>
          <cell r="CA103"/>
          <cell r="CB103">
            <v>0</v>
          </cell>
          <cell r="CC103">
            <v>0</v>
          </cell>
          <cell r="CD103">
            <v>800000</v>
          </cell>
          <cell r="CE103">
            <v>500000</v>
          </cell>
          <cell r="CF103">
            <v>0</v>
          </cell>
          <cell r="CG103"/>
          <cell r="CH103">
            <v>0</v>
          </cell>
          <cell r="CI103">
            <v>0</v>
          </cell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>
            <v>0</v>
          </cell>
          <cell r="CX103">
            <v>0</v>
          </cell>
          <cell r="CY103"/>
          <cell r="CZ103"/>
          <cell r="DA103"/>
          <cell r="DB103"/>
          <cell r="DC103"/>
          <cell r="DD103"/>
          <cell r="DE103">
            <v>0</v>
          </cell>
          <cell r="DF103">
            <v>0</v>
          </cell>
          <cell r="DG103"/>
          <cell r="DH103"/>
          <cell r="DI103"/>
          <cell r="DJ103"/>
          <cell r="DK103"/>
          <cell r="DL103"/>
          <cell r="DM103">
            <v>0</v>
          </cell>
          <cell r="DN103">
            <v>9068941</v>
          </cell>
          <cell r="DO103">
            <v>741055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</row>
        <row r="104">
          <cell r="A104">
            <v>100</v>
          </cell>
          <cell r="B104">
            <v>20016</v>
          </cell>
          <cell r="C104" t="str">
            <v>ｸﾞﾗﾝﾄﾞﾑｰﾙ甲陽園</v>
          </cell>
          <cell r="D104">
            <v>301</v>
          </cell>
          <cell r="E104" t="str">
            <v>Sales</v>
          </cell>
          <cell r="F104">
            <v>99.75</v>
          </cell>
          <cell r="G104">
            <v>30.173999999999999</v>
          </cell>
          <cell r="H104" t="str">
            <v>Family</v>
          </cell>
          <cell r="I104"/>
          <cell r="J104"/>
          <cell r="K104">
            <v>1</v>
          </cell>
          <cell r="L104"/>
          <cell r="M104"/>
          <cell r="N104"/>
          <cell r="O104"/>
          <cell r="P104" t="str">
            <v>住居</v>
          </cell>
          <cell r="Q104" t="str">
            <v>山田　仁志</v>
          </cell>
          <cell r="R104">
            <v>1</v>
          </cell>
          <cell r="S104"/>
          <cell r="T104">
            <v>1</v>
          </cell>
          <cell r="U104"/>
          <cell r="V104"/>
          <cell r="W104"/>
          <cell r="X104"/>
          <cell r="Y104">
            <v>34746</v>
          </cell>
          <cell r="Z104">
            <v>2</v>
          </cell>
          <cell r="AA104">
            <v>37668</v>
          </cell>
          <cell r="AB104">
            <v>38398</v>
          </cell>
          <cell r="AC104">
            <v>37707</v>
          </cell>
          <cell r="AF104"/>
          <cell r="AG104"/>
          <cell r="AH104"/>
          <cell r="AI104">
            <v>0</v>
          </cell>
          <cell r="AJ104">
            <v>0</v>
          </cell>
          <cell r="AK104"/>
          <cell r="AL104"/>
          <cell r="AM104"/>
          <cell r="AN104">
            <v>150000</v>
          </cell>
          <cell r="AO104"/>
          <cell r="AP104">
            <v>4971</v>
          </cell>
          <cell r="AQ104">
            <v>0</v>
          </cell>
          <cell r="AR104"/>
          <cell r="AS104"/>
          <cell r="AT104">
            <v>0</v>
          </cell>
          <cell r="AU104"/>
          <cell r="AV104">
            <v>0</v>
          </cell>
          <cell r="AW104"/>
          <cell r="AX104">
            <v>0</v>
          </cell>
          <cell r="AY104"/>
          <cell r="AZ104">
            <v>0</v>
          </cell>
          <cell r="BA104"/>
          <cell r="BB104">
            <v>0</v>
          </cell>
          <cell r="BC104"/>
          <cell r="BD104"/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000000</v>
          </cell>
          <cell r="BJ104">
            <v>6.67</v>
          </cell>
          <cell r="BK104">
            <v>450000</v>
          </cell>
          <cell r="BL104">
            <v>22500</v>
          </cell>
          <cell r="BM104">
            <v>1</v>
          </cell>
          <cell r="BN104">
            <v>0</v>
          </cell>
          <cell r="BO104"/>
          <cell r="BP104">
            <v>0</v>
          </cell>
          <cell r="BQ104">
            <v>0</v>
          </cell>
          <cell r="BR104">
            <v>0</v>
          </cell>
          <cell r="BS104">
            <v>1</v>
          </cell>
          <cell r="BT104" t="str">
            <v>藤和不動産流通ｻｰﾋﾞｽ㈱</v>
          </cell>
          <cell r="BU104">
            <v>0</v>
          </cell>
          <cell r="BV104">
            <v>0.25</v>
          </cell>
          <cell r="BW104">
            <v>0</v>
          </cell>
          <cell r="BX104">
            <v>1000000</v>
          </cell>
          <cell r="BY104">
            <v>450000</v>
          </cell>
          <cell r="BZ104">
            <v>0</v>
          </cell>
          <cell r="CA104"/>
          <cell r="CB104">
            <v>0</v>
          </cell>
          <cell r="CC104">
            <v>0</v>
          </cell>
          <cell r="CD104">
            <v>1000000</v>
          </cell>
          <cell r="CE104">
            <v>450000</v>
          </cell>
          <cell r="CF104">
            <v>0</v>
          </cell>
          <cell r="CG104"/>
          <cell r="CH104">
            <v>0</v>
          </cell>
          <cell r="CI104">
            <v>0</v>
          </cell>
          <cell r="CJ104"/>
          <cell r="CK104"/>
          <cell r="CL104"/>
          <cell r="CM104"/>
          <cell r="CN104"/>
          <cell r="CO104"/>
          <cell r="CP104"/>
          <cell r="CQ104"/>
          <cell r="CR104"/>
          <cell r="CS104"/>
          <cell r="CT104"/>
          <cell r="CU104"/>
          <cell r="CV104"/>
          <cell r="CW104">
            <v>0</v>
          </cell>
          <cell r="CX104">
            <v>0</v>
          </cell>
          <cell r="CY104"/>
          <cell r="CZ104"/>
          <cell r="DA104"/>
          <cell r="DB104"/>
          <cell r="DC104"/>
          <cell r="DD104"/>
          <cell r="DE104">
            <v>0</v>
          </cell>
          <cell r="DF104">
            <v>0</v>
          </cell>
          <cell r="DG104"/>
          <cell r="DH104"/>
          <cell r="DI104"/>
          <cell r="DJ104"/>
          <cell r="DK104"/>
          <cell r="DL104"/>
          <cell r="DM104">
            <v>0</v>
          </cell>
          <cell r="DN104">
            <v>19449992</v>
          </cell>
          <cell r="DO104">
            <v>1329196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</row>
        <row r="105">
          <cell r="A105">
            <v>101</v>
          </cell>
          <cell r="B105">
            <v>20017</v>
          </cell>
          <cell r="C105" t="str">
            <v>藤和千里ﾊｲﾀｳﾝ</v>
          </cell>
          <cell r="D105">
            <v>819</v>
          </cell>
          <cell r="E105" t="str">
            <v>Sales</v>
          </cell>
          <cell r="F105">
            <v>71.930000000000007</v>
          </cell>
          <cell r="G105">
            <v>21.759</v>
          </cell>
          <cell r="H105" t="str">
            <v>Family</v>
          </cell>
          <cell r="I105"/>
          <cell r="J105"/>
          <cell r="K105">
            <v>1</v>
          </cell>
          <cell r="L105"/>
          <cell r="M105"/>
          <cell r="N105"/>
          <cell r="O105"/>
          <cell r="P105" t="str">
            <v>住居</v>
          </cell>
          <cell r="Q105" t="str">
            <v>サクマ製菓株式会社</v>
          </cell>
          <cell r="R105">
            <v>1</v>
          </cell>
          <cell r="S105"/>
          <cell r="T105">
            <v>1</v>
          </cell>
          <cell r="U105"/>
          <cell r="V105"/>
          <cell r="W105"/>
          <cell r="X105"/>
          <cell r="Y105">
            <v>34978</v>
          </cell>
          <cell r="Z105">
            <v>2</v>
          </cell>
          <cell r="AA105">
            <v>37196</v>
          </cell>
          <cell r="AB105">
            <v>37925</v>
          </cell>
          <cell r="AC105">
            <v>37707</v>
          </cell>
          <cell r="AF105"/>
          <cell r="AG105"/>
          <cell r="AH105"/>
          <cell r="AI105">
            <v>0</v>
          </cell>
          <cell r="AJ105">
            <v>0</v>
          </cell>
          <cell r="AK105"/>
          <cell r="AL105"/>
          <cell r="AM105"/>
          <cell r="AN105">
            <v>135000</v>
          </cell>
          <cell r="AO105"/>
          <cell r="AP105">
            <v>6204</v>
          </cell>
          <cell r="AQ105">
            <v>8600</v>
          </cell>
          <cell r="AR105"/>
          <cell r="AS105">
            <v>395</v>
          </cell>
          <cell r="AT105">
            <v>0</v>
          </cell>
          <cell r="AU105"/>
          <cell r="AV105">
            <v>0</v>
          </cell>
          <cell r="AW105"/>
          <cell r="AX105">
            <v>0</v>
          </cell>
          <cell r="AY105"/>
          <cell r="AZ105">
            <v>0</v>
          </cell>
          <cell r="BA105"/>
          <cell r="BB105">
            <v>0</v>
          </cell>
          <cell r="BC105"/>
          <cell r="BD105" t="str">
            <v>水道代（偶数月）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1500000</v>
          </cell>
          <cell r="BJ105">
            <v>11.11</v>
          </cell>
          <cell r="BK105">
            <v>450000</v>
          </cell>
          <cell r="BL105">
            <v>22500</v>
          </cell>
          <cell r="BM105">
            <v>1</v>
          </cell>
          <cell r="BN105">
            <v>0</v>
          </cell>
          <cell r="BO105"/>
          <cell r="BP105">
            <v>0</v>
          </cell>
          <cell r="BQ105">
            <v>0</v>
          </cell>
          <cell r="BR105">
            <v>0</v>
          </cell>
          <cell r="BS105">
            <v>1</v>
          </cell>
          <cell r="BT105" t="str">
            <v>藤和不動産流通ｻｰﾋﾞｽ㈱</v>
          </cell>
          <cell r="BU105">
            <v>0</v>
          </cell>
          <cell r="BV105">
            <v>0.25</v>
          </cell>
          <cell r="BW105">
            <v>0</v>
          </cell>
          <cell r="BX105">
            <v>1500000</v>
          </cell>
          <cell r="BY105">
            <v>450000</v>
          </cell>
          <cell r="BZ105">
            <v>0</v>
          </cell>
          <cell r="CA105"/>
          <cell r="CB105">
            <v>0</v>
          </cell>
          <cell r="CC105">
            <v>0</v>
          </cell>
          <cell r="CD105">
            <v>1500000</v>
          </cell>
          <cell r="CE105">
            <v>450000</v>
          </cell>
          <cell r="CF105">
            <v>0</v>
          </cell>
          <cell r="CG105"/>
          <cell r="CH105">
            <v>0</v>
          </cell>
          <cell r="CI105">
            <v>0</v>
          </cell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>
            <v>0</v>
          </cell>
          <cell r="CX105">
            <v>0</v>
          </cell>
          <cell r="CY105"/>
          <cell r="CZ105"/>
          <cell r="DA105"/>
          <cell r="DB105"/>
          <cell r="DC105"/>
          <cell r="DD105"/>
          <cell r="DE105">
            <v>0</v>
          </cell>
          <cell r="DF105">
            <v>0</v>
          </cell>
          <cell r="DG105"/>
          <cell r="DH105"/>
          <cell r="DI105"/>
          <cell r="DJ105"/>
          <cell r="DK105"/>
          <cell r="DL105"/>
          <cell r="DM105">
            <v>0</v>
          </cell>
          <cell r="DN105">
            <v>18612107</v>
          </cell>
          <cell r="DO105">
            <v>788072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</row>
        <row r="106">
          <cell r="A106">
            <v>102</v>
          </cell>
          <cell r="B106">
            <v>20018</v>
          </cell>
          <cell r="C106" t="str">
            <v>ﾗｲｵﾝｽﾞﾏﾝｼｮﾝ本山北町</v>
          </cell>
          <cell r="D106">
            <v>301</v>
          </cell>
          <cell r="E106" t="str">
            <v>Sales</v>
          </cell>
          <cell r="F106">
            <v>40.08</v>
          </cell>
          <cell r="G106">
            <v>12.124000000000001</v>
          </cell>
          <cell r="H106" t="str">
            <v>Family</v>
          </cell>
          <cell r="I106"/>
          <cell r="J106"/>
          <cell r="K106">
            <v>1</v>
          </cell>
          <cell r="L106"/>
          <cell r="M106"/>
          <cell r="N106"/>
          <cell r="O106"/>
          <cell r="P106" t="str">
            <v>住居</v>
          </cell>
          <cell r="Q106" t="str">
            <v>千原　澄子</v>
          </cell>
          <cell r="R106">
            <v>1</v>
          </cell>
          <cell r="S106"/>
          <cell r="T106">
            <v>1</v>
          </cell>
          <cell r="U106"/>
          <cell r="V106"/>
          <cell r="W106"/>
          <cell r="X106"/>
          <cell r="Y106">
            <v>36557</v>
          </cell>
          <cell r="Z106">
            <v>2</v>
          </cell>
          <cell r="AA106">
            <v>37288</v>
          </cell>
          <cell r="AB106">
            <v>38017</v>
          </cell>
          <cell r="AC106">
            <v>37707</v>
          </cell>
          <cell r="AF106"/>
          <cell r="AG106"/>
          <cell r="AH106"/>
          <cell r="AI106">
            <v>0</v>
          </cell>
          <cell r="AJ106">
            <v>0</v>
          </cell>
          <cell r="AK106"/>
          <cell r="AL106"/>
          <cell r="AM106"/>
          <cell r="AN106">
            <v>80000</v>
          </cell>
          <cell r="AO106"/>
          <cell r="AP106">
            <v>6598</v>
          </cell>
          <cell r="AQ106">
            <v>0</v>
          </cell>
          <cell r="AR106"/>
          <cell r="AS106"/>
          <cell r="AT106">
            <v>0</v>
          </cell>
          <cell r="AU106"/>
          <cell r="AV106">
            <v>0</v>
          </cell>
          <cell r="AW106"/>
          <cell r="AX106">
            <v>0</v>
          </cell>
          <cell r="AY106"/>
          <cell r="AZ106">
            <v>0</v>
          </cell>
          <cell r="BA106"/>
          <cell r="BB106">
            <v>0</v>
          </cell>
          <cell r="BC106"/>
          <cell r="BD106"/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800000</v>
          </cell>
          <cell r="BJ106">
            <v>10</v>
          </cell>
          <cell r="BK106">
            <v>400000</v>
          </cell>
          <cell r="BL106">
            <v>20000</v>
          </cell>
          <cell r="BM106">
            <v>1</v>
          </cell>
          <cell r="BN106">
            <v>0</v>
          </cell>
          <cell r="BO106"/>
          <cell r="BP106">
            <v>0</v>
          </cell>
          <cell r="BQ106">
            <v>0</v>
          </cell>
          <cell r="BR106">
            <v>0</v>
          </cell>
          <cell r="BS106">
            <v>1</v>
          </cell>
          <cell r="BT106" t="str">
            <v>藤和不動産流通ｻｰﾋﾞｽ㈱</v>
          </cell>
          <cell r="BU106">
            <v>0</v>
          </cell>
          <cell r="BV106">
            <v>0.25</v>
          </cell>
          <cell r="BW106">
            <v>0</v>
          </cell>
          <cell r="BX106">
            <v>800000</v>
          </cell>
          <cell r="BY106">
            <v>400000</v>
          </cell>
          <cell r="BZ106">
            <v>0</v>
          </cell>
          <cell r="CA106"/>
          <cell r="CB106">
            <v>0</v>
          </cell>
          <cell r="CC106">
            <v>0</v>
          </cell>
          <cell r="CD106">
            <v>800000</v>
          </cell>
          <cell r="CE106">
            <v>400000</v>
          </cell>
          <cell r="CF106">
            <v>0</v>
          </cell>
          <cell r="CG106"/>
          <cell r="CH106">
            <v>0</v>
          </cell>
          <cell r="CI106">
            <v>0</v>
          </cell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>
            <v>0</v>
          </cell>
          <cell r="CX106">
            <v>0</v>
          </cell>
          <cell r="CY106"/>
          <cell r="CZ106"/>
          <cell r="DA106"/>
          <cell r="DB106"/>
          <cell r="DC106"/>
          <cell r="DD106"/>
          <cell r="DE106">
            <v>0</v>
          </cell>
          <cell r="DF106">
            <v>0</v>
          </cell>
          <cell r="DG106"/>
          <cell r="DH106"/>
          <cell r="DI106"/>
          <cell r="DJ106"/>
          <cell r="DK106"/>
          <cell r="DL106"/>
          <cell r="DM106">
            <v>0</v>
          </cell>
          <cell r="DN106">
            <v>11188518</v>
          </cell>
          <cell r="DO106">
            <v>501059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</row>
        <row r="107">
          <cell r="A107">
            <v>103</v>
          </cell>
          <cell r="B107">
            <v>20019</v>
          </cell>
          <cell r="C107" t="str">
            <v>西大路ｶﾞｰﾃﾞﾝﾊｲﾂ</v>
          </cell>
          <cell r="D107">
            <v>507</v>
          </cell>
          <cell r="E107" t="str">
            <v>Sales</v>
          </cell>
          <cell r="F107">
            <v>64.010000000000005</v>
          </cell>
          <cell r="G107">
            <v>19.363</v>
          </cell>
          <cell r="H107" t="str">
            <v>Family</v>
          </cell>
          <cell r="I107"/>
          <cell r="J107"/>
          <cell r="K107">
            <v>1</v>
          </cell>
          <cell r="L107"/>
          <cell r="M107"/>
          <cell r="N107"/>
          <cell r="O107"/>
          <cell r="P107" t="str">
            <v>住居</v>
          </cell>
          <cell r="Q107" t="str">
            <v>大喜　章年</v>
          </cell>
          <cell r="R107">
            <v>1</v>
          </cell>
          <cell r="S107"/>
          <cell r="T107">
            <v>1</v>
          </cell>
          <cell r="U107"/>
          <cell r="V107"/>
          <cell r="W107"/>
          <cell r="X107"/>
          <cell r="Y107">
            <v>36295</v>
          </cell>
          <cell r="Z107">
            <v>2</v>
          </cell>
          <cell r="AA107">
            <v>37756</v>
          </cell>
          <cell r="AB107">
            <v>38486</v>
          </cell>
          <cell r="AC107">
            <v>37707</v>
          </cell>
          <cell r="AF107"/>
          <cell r="AG107"/>
          <cell r="AH107"/>
          <cell r="AI107">
            <v>0</v>
          </cell>
          <cell r="AJ107">
            <v>0</v>
          </cell>
          <cell r="AK107"/>
          <cell r="AL107"/>
          <cell r="AM107"/>
          <cell r="AN107">
            <v>73500</v>
          </cell>
          <cell r="AO107"/>
          <cell r="AP107">
            <v>3796</v>
          </cell>
          <cell r="AQ107">
            <v>6500</v>
          </cell>
          <cell r="AR107"/>
          <cell r="AS107">
            <v>336</v>
          </cell>
          <cell r="AT107">
            <v>0</v>
          </cell>
          <cell r="AU107"/>
          <cell r="AV107">
            <v>0</v>
          </cell>
          <cell r="AW107"/>
          <cell r="AX107">
            <v>0</v>
          </cell>
          <cell r="AY107"/>
          <cell r="AZ107">
            <v>0</v>
          </cell>
          <cell r="BA107"/>
          <cell r="BB107">
            <v>0</v>
          </cell>
          <cell r="BC107"/>
          <cell r="BD107"/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300000</v>
          </cell>
          <cell r="BJ107">
            <v>4.08</v>
          </cell>
          <cell r="BL107"/>
          <cell r="BM107"/>
          <cell r="BN107">
            <v>0</v>
          </cell>
          <cell r="BO107"/>
          <cell r="BP107">
            <v>0</v>
          </cell>
          <cell r="BQ107">
            <v>0</v>
          </cell>
          <cell r="BR107">
            <v>0</v>
          </cell>
          <cell r="BS107">
            <v>1</v>
          </cell>
          <cell r="BT107" t="str">
            <v>藤和不動産流通ｻｰﾋﾞｽ㈱</v>
          </cell>
          <cell r="BU107">
            <v>0</v>
          </cell>
          <cell r="BV107">
            <v>0.25</v>
          </cell>
          <cell r="BW107">
            <v>0</v>
          </cell>
          <cell r="BX107">
            <v>300000</v>
          </cell>
          <cell r="BY107">
            <v>0</v>
          </cell>
          <cell r="BZ107">
            <v>0</v>
          </cell>
          <cell r="CA107"/>
          <cell r="CB107">
            <v>0</v>
          </cell>
          <cell r="CC107">
            <v>0</v>
          </cell>
          <cell r="CD107">
            <v>300000</v>
          </cell>
          <cell r="CE107">
            <v>0</v>
          </cell>
          <cell r="CF107">
            <v>0</v>
          </cell>
          <cell r="CG107"/>
          <cell r="CH107">
            <v>0</v>
          </cell>
          <cell r="CI107">
            <v>0</v>
          </cell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>
            <v>0</v>
          </cell>
          <cell r="CX107">
            <v>0</v>
          </cell>
          <cell r="CY107"/>
          <cell r="CZ107"/>
          <cell r="DA107"/>
          <cell r="DB107"/>
          <cell r="DC107"/>
          <cell r="DD107"/>
          <cell r="DE107">
            <v>0</v>
          </cell>
          <cell r="DF107">
            <v>0</v>
          </cell>
          <cell r="DG107"/>
          <cell r="DH107"/>
          <cell r="DI107"/>
          <cell r="DJ107"/>
          <cell r="DK107"/>
          <cell r="DL107"/>
          <cell r="DM107">
            <v>0</v>
          </cell>
          <cell r="DN107">
            <v>9115673</v>
          </cell>
          <cell r="DO107">
            <v>59925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>
            <v>104</v>
          </cell>
          <cell r="B108">
            <v>20020</v>
          </cell>
          <cell r="C108" t="str">
            <v>ｺｰﾌﾟ野村北千里</v>
          </cell>
          <cell r="D108">
            <v>807</v>
          </cell>
          <cell r="E108" t="str">
            <v>Sales</v>
          </cell>
          <cell r="F108">
            <v>86.08</v>
          </cell>
          <cell r="G108">
            <v>26.039000000000001</v>
          </cell>
          <cell r="H108" t="str">
            <v>Family</v>
          </cell>
          <cell r="I108"/>
          <cell r="J108"/>
          <cell r="K108">
            <v>1</v>
          </cell>
          <cell r="L108"/>
          <cell r="M108"/>
          <cell r="N108"/>
          <cell r="O108"/>
          <cell r="P108" t="str">
            <v>住居</v>
          </cell>
          <cell r="Q108" t="str">
            <v>佐々木　寛</v>
          </cell>
          <cell r="R108">
            <v>1</v>
          </cell>
          <cell r="S108"/>
          <cell r="T108">
            <v>1</v>
          </cell>
          <cell r="U108"/>
          <cell r="V108"/>
          <cell r="W108"/>
          <cell r="X108"/>
          <cell r="Y108">
            <v>36192</v>
          </cell>
          <cell r="Z108">
            <v>2</v>
          </cell>
          <cell r="AA108">
            <v>37288</v>
          </cell>
          <cell r="AB108">
            <v>38017</v>
          </cell>
          <cell r="AC108">
            <v>37707</v>
          </cell>
          <cell r="AF108"/>
          <cell r="AG108"/>
          <cell r="AH108"/>
          <cell r="AI108">
            <v>0</v>
          </cell>
          <cell r="AJ108">
            <v>0</v>
          </cell>
          <cell r="AK108"/>
          <cell r="AL108"/>
          <cell r="AM108"/>
          <cell r="AN108">
            <v>120000</v>
          </cell>
          <cell r="AO108"/>
          <cell r="AP108">
            <v>4608</v>
          </cell>
          <cell r="AQ108">
            <v>7000</v>
          </cell>
          <cell r="AR108"/>
          <cell r="AS108">
            <v>269</v>
          </cell>
          <cell r="AT108">
            <v>0</v>
          </cell>
          <cell r="AU108"/>
          <cell r="AV108">
            <v>0</v>
          </cell>
          <cell r="AW108"/>
          <cell r="AX108">
            <v>0</v>
          </cell>
          <cell r="AY108"/>
          <cell r="AZ108">
            <v>0</v>
          </cell>
          <cell r="BA108"/>
          <cell r="BB108">
            <v>0</v>
          </cell>
          <cell r="BC108"/>
          <cell r="BD108"/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700000</v>
          </cell>
          <cell r="BJ108">
            <v>5.83</v>
          </cell>
          <cell r="BK108">
            <v>200000</v>
          </cell>
          <cell r="BL108">
            <v>10000</v>
          </cell>
          <cell r="BM108">
            <v>1</v>
          </cell>
          <cell r="BN108">
            <v>0</v>
          </cell>
          <cell r="BO108"/>
          <cell r="BP108">
            <v>0</v>
          </cell>
          <cell r="BQ108">
            <v>0</v>
          </cell>
          <cell r="BR108">
            <v>0</v>
          </cell>
          <cell r="BS108">
            <v>1</v>
          </cell>
          <cell r="BT108" t="str">
            <v>藤和不動産流通ｻｰﾋﾞｽ㈱</v>
          </cell>
          <cell r="BU108">
            <v>0</v>
          </cell>
          <cell r="BV108">
            <v>0.25</v>
          </cell>
          <cell r="BW108">
            <v>0</v>
          </cell>
          <cell r="BX108">
            <v>700000</v>
          </cell>
          <cell r="BY108">
            <v>200000</v>
          </cell>
          <cell r="BZ108">
            <v>0</v>
          </cell>
          <cell r="CA108"/>
          <cell r="CB108">
            <v>0</v>
          </cell>
          <cell r="CC108">
            <v>0</v>
          </cell>
          <cell r="CD108">
            <v>700000</v>
          </cell>
          <cell r="CE108">
            <v>200000</v>
          </cell>
          <cell r="CF108">
            <v>0</v>
          </cell>
          <cell r="CG108"/>
          <cell r="CH108">
            <v>0</v>
          </cell>
          <cell r="CI108">
            <v>0</v>
          </cell>
          <cell r="CJ108"/>
          <cell r="CK108"/>
          <cell r="CL108"/>
          <cell r="CM108"/>
          <cell r="CN108"/>
          <cell r="CO108"/>
          <cell r="CP108"/>
          <cell r="CQ108"/>
          <cell r="CR108"/>
          <cell r="CS108"/>
          <cell r="CT108"/>
          <cell r="CU108"/>
          <cell r="CV108"/>
          <cell r="CW108">
            <v>0</v>
          </cell>
          <cell r="CX108">
            <v>0</v>
          </cell>
          <cell r="CY108"/>
          <cell r="CZ108"/>
          <cell r="DA108"/>
          <cell r="DB108"/>
          <cell r="DC108"/>
          <cell r="DD108"/>
          <cell r="DE108">
            <v>0</v>
          </cell>
          <cell r="DF108">
            <v>0</v>
          </cell>
          <cell r="DG108"/>
          <cell r="DH108"/>
          <cell r="DI108"/>
          <cell r="DJ108"/>
          <cell r="DK108"/>
          <cell r="DL108"/>
          <cell r="DM108">
            <v>0</v>
          </cell>
          <cell r="DN108">
            <v>16446523</v>
          </cell>
          <cell r="DO108">
            <v>966303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</row>
        <row r="109">
          <cell r="A109">
            <v>105</v>
          </cell>
          <cell r="B109">
            <v>20021</v>
          </cell>
          <cell r="C109" t="str">
            <v>天満橋ｶﾞｰﾃﾞﾝﾊｲﾂ</v>
          </cell>
          <cell r="D109">
            <v>608</v>
          </cell>
          <cell r="E109" t="str">
            <v>Rent</v>
          </cell>
          <cell r="F109">
            <v>22.12</v>
          </cell>
          <cell r="G109">
            <v>6.6909999999999998</v>
          </cell>
          <cell r="H109" t="str">
            <v>One-Room</v>
          </cell>
          <cell r="I109"/>
          <cell r="J109">
            <v>1</v>
          </cell>
          <cell r="K109"/>
          <cell r="L109"/>
          <cell r="M109"/>
          <cell r="N109"/>
          <cell r="O109"/>
          <cell r="P109" t="str">
            <v>住居</v>
          </cell>
          <cell r="Q109" t="str">
            <v>磯部塗装株式会社大阪支店</v>
          </cell>
          <cell r="R109">
            <v>1</v>
          </cell>
          <cell r="S109">
            <v>1</v>
          </cell>
          <cell r="T109"/>
          <cell r="U109"/>
          <cell r="V109"/>
          <cell r="W109"/>
          <cell r="X109"/>
          <cell r="Y109">
            <v>37043</v>
          </cell>
          <cell r="Z109">
            <v>2</v>
          </cell>
          <cell r="AA109">
            <v>37774</v>
          </cell>
          <cell r="AB109">
            <v>38504</v>
          </cell>
          <cell r="AC109">
            <v>37707</v>
          </cell>
          <cell r="AF109"/>
          <cell r="AG109"/>
          <cell r="AH109"/>
          <cell r="AI109">
            <v>0</v>
          </cell>
          <cell r="AJ109">
            <v>0</v>
          </cell>
          <cell r="AK109"/>
          <cell r="AL109"/>
          <cell r="AM109"/>
          <cell r="AN109">
            <v>50000</v>
          </cell>
          <cell r="AO109"/>
          <cell r="AP109">
            <v>7473</v>
          </cell>
          <cell r="AQ109">
            <v>8280</v>
          </cell>
          <cell r="AR109"/>
          <cell r="AS109">
            <v>1237</v>
          </cell>
          <cell r="AT109">
            <v>0</v>
          </cell>
          <cell r="AU109"/>
          <cell r="AV109">
            <v>0</v>
          </cell>
          <cell r="AW109"/>
          <cell r="AX109">
            <v>0</v>
          </cell>
          <cell r="AY109"/>
          <cell r="AZ109">
            <v>0</v>
          </cell>
          <cell r="BA109"/>
          <cell r="BB109">
            <v>0</v>
          </cell>
          <cell r="BC109"/>
          <cell r="BD109"/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400000</v>
          </cell>
          <cell r="BJ109">
            <v>8</v>
          </cell>
          <cell r="BK109">
            <v>250000</v>
          </cell>
          <cell r="BL109">
            <v>12500</v>
          </cell>
          <cell r="BM109">
            <v>1</v>
          </cell>
          <cell r="BN109">
            <v>0</v>
          </cell>
          <cell r="BO109"/>
          <cell r="BP109">
            <v>0</v>
          </cell>
          <cell r="BQ109">
            <v>0</v>
          </cell>
          <cell r="BR109">
            <v>0</v>
          </cell>
          <cell r="BS109">
            <v>1</v>
          </cell>
          <cell r="BT109" t="str">
            <v>藤和不動産流通ｻｰﾋﾞｽ㈱</v>
          </cell>
          <cell r="BU109">
            <v>0</v>
          </cell>
          <cell r="BV109">
            <v>0.25</v>
          </cell>
          <cell r="BW109">
            <v>0</v>
          </cell>
          <cell r="BX109">
            <v>400000</v>
          </cell>
          <cell r="BY109">
            <v>250000</v>
          </cell>
          <cell r="BZ109">
            <v>0</v>
          </cell>
          <cell r="CA109"/>
          <cell r="CB109">
            <v>0</v>
          </cell>
          <cell r="CC109">
            <v>0</v>
          </cell>
          <cell r="CD109">
            <v>400000</v>
          </cell>
          <cell r="CE109">
            <v>250000</v>
          </cell>
          <cell r="CF109">
            <v>0</v>
          </cell>
          <cell r="CG109"/>
          <cell r="CH109">
            <v>0</v>
          </cell>
          <cell r="CI109">
            <v>0</v>
          </cell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>
            <v>0</v>
          </cell>
          <cell r="CX109">
            <v>0</v>
          </cell>
          <cell r="CY109"/>
          <cell r="CZ109"/>
          <cell r="DA109"/>
          <cell r="DB109"/>
          <cell r="DC109"/>
          <cell r="DD109"/>
          <cell r="DE109">
            <v>0</v>
          </cell>
          <cell r="DF109">
            <v>0</v>
          </cell>
          <cell r="DG109"/>
          <cell r="DH109"/>
          <cell r="DI109"/>
          <cell r="DJ109"/>
          <cell r="DK109"/>
          <cell r="DL109"/>
          <cell r="DM109">
            <v>0</v>
          </cell>
          <cell r="DN109">
            <v>6557610</v>
          </cell>
          <cell r="DO109">
            <v>28796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</row>
        <row r="110">
          <cell r="A110">
            <v>106</v>
          </cell>
          <cell r="B110">
            <v>20022</v>
          </cell>
          <cell r="C110" t="str">
            <v>男山第3住宅</v>
          </cell>
          <cell r="D110">
            <v>403</v>
          </cell>
          <cell r="E110" t="str">
            <v>Sales</v>
          </cell>
          <cell r="F110">
            <v>48.93</v>
          </cell>
          <cell r="G110">
            <v>14.801</v>
          </cell>
          <cell r="H110" t="str">
            <v>Family</v>
          </cell>
          <cell r="I110"/>
          <cell r="J110"/>
          <cell r="K110">
            <v>1</v>
          </cell>
          <cell r="L110"/>
          <cell r="M110"/>
          <cell r="N110"/>
          <cell r="O110"/>
          <cell r="P110" t="str">
            <v>住居</v>
          </cell>
          <cell r="Q110" t="str">
            <v>浅原　和宏</v>
          </cell>
          <cell r="R110">
            <v>1</v>
          </cell>
          <cell r="S110"/>
          <cell r="T110">
            <v>1</v>
          </cell>
          <cell r="U110"/>
          <cell r="V110"/>
          <cell r="W110"/>
          <cell r="X110"/>
          <cell r="Y110">
            <v>35521</v>
          </cell>
          <cell r="Z110">
            <v>2</v>
          </cell>
          <cell r="AA110">
            <v>37712</v>
          </cell>
          <cell r="AB110">
            <v>38442</v>
          </cell>
          <cell r="AC110">
            <v>37707</v>
          </cell>
          <cell r="AF110"/>
          <cell r="AG110"/>
          <cell r="AH110"/>
          <cell r="AI110">
            <v>0</v>
          </cell>
          <cell r="AJ110">
            <v>0</v>
          </cell>
          <cell r="AK110"/>
          <cell r="AL110"/>
          <cell r="AM110"/>
          <cell r="AN110">
            <v>50000</v>
          </cell>
          <cell r="AO110"/>
          <cell r="AP110">
            <v>3378</v>
          </cell>
          <cell r="AQ110">
            <v>0</v>
          </cell>
          <cell r="AR110"/>
          <cell r="AS110"/>
          <cell r="AT110">
            <v>0</v>
          </cell>
          <cell r="AU110"/>
          <cell r="AV110">
            <v>0</v>
          </cell>
          <cell r="AW110"/>
          <cell r="AX110">
            <v>0</v>
          </cell>
          <cell r="AY110"/>
          <cell r="AZ110">
            <v>0</v>
          </cell>
          <cell r="BA110"/>
          <cell r="BB110">
            <v>0</v>
          </cell>
          <cell r="BC110"/>
          <cell r="BD110"/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500000</v>
          </cell>
          <cell r="BJ110">
            <v>10</v>
          </cell>
          <cell r="BK110">
            <v>300000</v>
          </cell>
          <cell r="BL110">
            <v>15000</v>
          </cell>
          <cell r="BM110">
            <v>1</v>
          </cell>
          <cell r="BN110">
            <v>0</v>
          </cell>
          <cell r="BO110"/>
          <cell r="BP110">
            <v>0</v>
          </cell>
          <cell r="BQ110">
            <v>0</v>
          </cell>
          <cell r="BR110">
            <v>0</v>
          </cell>
          <cell r="BS110">
            <v>1</v>
          </cell>
          <cell r="BT110" t="str">
            <v>藤和不動産流通ｻｰﾋﾞｽ㈱</v>
          </cell>
          <cell r="BU110">
            <v>0</v>
          </cell>
          <cell r="BV110">
            <v>0.25</v>
          </cell>
          <cell r="BW110">
            <v>0</v>
          </cell>
          <cell r="BX110">
            <v>500000</v>
          </cell>
          <cell r="BY110">
            <v>300000</v>
          </cell>
          <cell r="BZ110">
            <v>0</v>
          </cell>
          <cell r="CA110"/>
          <cell r="CB110">
            <v>0</v>
          </cell>
          <cell r="CC110">
            <v>0</v>
          </cell>
          <cell r="CD110">
            <v>500000</v>
          </cell>
          <cell r="CE110">
            <v>300000</v>
          </cell>
          <cell r="CF110">
            <v>0</v>
          </cell>
          <cell r="CG110"/>
          <cell r="CH110">
            <v>0</v>
          </cell>
          <cell r="CI110">
            <v>0</v>
          </cell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>
            <v>0</v>
          </cell>
          <cell r="CX110">
            <v>0</v>
          </cell>
          <cell r="CY110"/>
          <cell r="CZ110"/>
          <cell r="DA110"/>
          <cell r="DB110"/>
          <cell r="DC110"/>
          <cell r="DD110"/>
          <cell r="DE110">
            <v>0</v>
          </cell>
          <cell r="DF110">
            <v>0</v>
          </cell>
          <cell r="DG110"/>
          <cell r="DH110"/>
          <cell r="DI110"/>
          <cell r="DJ110"/>
          <cell r="DK110"/>
          <cell r="DL110"/>
          <cell r="DM110">
            <v>0</v>
          </cell>
          <cell r="DN110">
            <v>5339194</v>
          </cell>
          <cell r="DO110">
            <v>475567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</row>
        <row r="111">
          <cell r="A111">
            <v>107</v>
          </cell>
          <cell r="B111">
            <v>20023</v>
          </cell>
          <cell r="C111" t="str">
            <v>ﾌｧﾐｰﾙ西九条</v>
          </cell>
          <cell r="D111">
            <v>1205</v>
          </cell>
          <cell r="E111" t="str">
            <v>Sales</v>
          </cell>
          <cell r="F111">
            <v>59.95</v>
          </cell>
          <cell r="G111">
            <v>18.135000000000002</v>
          </cell>
          <cell r="H111" t="str">
            <v>Family</v>
          </cell>
          <cell r="I111"/>
          <cell r="J111"/>
          <cell r="K111">
            <v>1</v>
          </cell>
          <cell r="L111"/>
          <cell r="M111"/>
          <cell r="N111"/>
          <cell r="O111"/>
          <cell r="P111" t="str">
            <v>住居</v>
          </cell>
          <cell r="Q111" t="str">
            <v>大一海産株式会社</v>
          </cell>
          <cell r="R111">
            <v>1</v>
          </cell>
          <cell r="S111"/>
          <cell r="T111">
            <v>1</v>
          </cell>
          <cell r="U111"/>
          <cell r="V111"/>
          <cell r="W111"/>
          <cell r="X111"/>
          <cell r="Y111">
            <v>35882</v>
          </cell>
          <cell r="Z111">
            <v>2</v>
          </cell>
          <cell r="AA111">
            <v>37343</v>
          </cell>
          <cell r="AB111">
            <v>38073</v>
          </cell>
          <cell r="AC111">
            <v>37707</v>
          </cell>
          <cell r="AD111">
            <v>37851</v>
          </cell>
          <cell r="AE111">
            <v>37892</v>
          </cell>
          <cell r="AF111"/>
          <cell r="AG111">
            <v>1</v>
          </cell>
          <cell r="AH111"/>
          <cell r="AK111"/>
          <cell r="AL111"/>
          <cell r="AM111"/>
          <cell r="AN111">
            <v>110000</v>
          </cell>
          <cell r="AO111"/>
          <cell r="AP111">
            <v>6066</v>
          </cell>
          <cell r="AQ111">
            <v>10600</v>
          </cell>
          <cell r="AR111"/>
          <cell r="AS111">
            <v>585</v>
          </cell>
          <cell r="AU111"/>
          <cell r="AW111"/>
          <cell r="AY111"/>
          <cell r="BA111"/>
          <cell r="BC111"/>
          <cell r="BD111" t="str">
            <v>水道代（偶数月）</v>
          </cell>
          <cell r="BI111">
            <v>1000000</v>
          </cell>
          <cell r="BJ111">
            <v>9.09</v>
          </cell>
          <cell r="BK111">
            <v>400000</v>
          </cell>
          <cell r="BL111">
            <v>20000</v>
          </cell>
          <cell r="BM111">
            <v>1</v>
          </cell>
          <cell r="BN111">
            <v>0</v>
          </cell>
          <cell r="BO111"/>
          <cell r="BP111">
            <v>0</v>
          </cell>
          <cell r="BQ111">
            <v>0</v>
          </cell>
          <cell r="BR111">
            <v>0</v>
          </cell>
          <cell r="BS111">
            <v>1</v>
          </cell>
          <cell r="BT111" t="str">
            <v>藤和不動産流通ｻｰﾋﾞｽ㈱</v>
          </cell>
          <cell r="BU111">
            <v>0</v>
          </cell>
          <cell r="BV111">
            <v>0.25</v>
          </cell>
          <cell r="BW111">
            <v>0</v>
          </cell>
          <cell r="BX111">
            <v>1000000</v>
          </cell>
          <cell r="BY111">
            <v>400000</v>
          </cell>
          <cell r="BZ111">
            <v>0</v>
          </cell>
          <cell r="CA111"/>
          <cell r="CB111">
            <v>0</v>
          </cell>
          <cell r="CC111">
            <v>0</v>
          </cell>
          <cell r="CD111">
            <v>1000000</v>
          </cell>
          <cell r="CE111">
            <v>400000</v>
          </cell>
          <cell r="CF111">
            <v>0</v>
          </cell>
          <cell r="CG111"/>
          <cell r="CH111">
            <v>0</v>
          </cell>
          <cell r="CI111">
            <v>0</v>
          </cell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>
            <v>0</v>
          </cell>
          <cell r="CX111">
            <v>0</v>
          </cell>
          <cell r="CY111"/>
          <cell r="CZ111"/>
          <cell r="DA111"/>
          <cell r="DB111"/>
          <cell r="DC111"/>
          <cell r="DD111"/>
          <cell r="DE111">
            <v>0</v>
          </cell>
          <cell r="DF111">
            <v>0</v>
          </cell>
          <cell r="DG111"/>
          <cell r="DH111"/>
          <cell r="DI111"/>
          <cell r="DJ111"/>
          <cell r="DK111"/>
          <cell r="DL111"/>
          <cell r="DM111">
            <v>0</v>
          </cell>
          <cell r="DN111">
            <v>13698554</v>
          </cell>
          <cell r="DO111">
            <v>672539</v>
          </cell>
          <cell r="DP111">
            <v>0</v>
          </cell>
        </row>
        <row r="112">
          <cell r="A112">
            <v>108</v>
          </cell>
          <cell r="B112">
            <v>20024</v>
          </cell>
          <cell r="C112" t="str">
            <v>石清水ﾋﾞｭｰﾊｲﾂ</v>
          </cell>
          <cell r="D112" t="str">
            <v>Ｄ-208</v>
          </cell>
          <cell r="E112" t="str">
            <v>Sales</v>
          </cell>
          <cell r="F112">
            <v>72.09</v>
          </cell>
          <cell r="G112">
            <v>21.806999999999999</v>
          </cell>
          <cell r="H112" t="str">
            <v>Family</v>
          </cell>
          <cell r="I112"/>
          <cell r="J112"/>
          <cell r="K112">
            <v>1</v>
          </cell>
          <cell r="L112"/>
          <cell r="M112"/>
          <cell r="N112"/>
          <cell r="O112"/>
          <cell r="P112" t="str">
            <v>住居</v>
          </cell>
          <cell r="Q112" t="str">
            <v>住友生命保険相互会社</v>
          </cell>
          <cell r="R112">
            <v>1</v>
          </cell>
          <cell r="S112"/>
          <cell r="T112">
            <v>1</v>
          </cell>
          <cell r="U112"/>
          <cell r="V112"/>
          <cell r="W112"/>
          <cell r="X112"/>
          <cell r="Y112">
            <v>33886</v>
          </cell>
          <cell r="Z112">
            <v>2</v>
          </cell>
          <cell r="AA112">
            <v>37539</v>
          </cell>
          <cell r="AB112">
            <v>38269</v>
          </cell>
          <cell r="AC112">
            <v>37707</v>
          </cell>
          <cell r="AF112"/>
          <cell r="AG112"/>
          <cell r="AH112"/>
          <cell r="AI112">
            <v>0</v>
          </cell>
          <cell r="AJ112">
            <v>0</v>
          </cell>
          <cell r="AK112"/>
          <cell r="AL112"/>
          <cell r="AM112"/>
          <cell r="AN112">
            <v>115000</v>
          </cell>
          <cell r="AO112"/>
          <cell r="AP112">
            <v>5274</v>
          </cell>
          <cell r="AQ112">
            <v>15410</v>
          </cell>
          <cell r="AR112"/>
          <cell r="AS112">
            <v>707</v>
          </cell>
          <cell r="AT112">
            <v>0</v>
          </cell>
          <cell r="AU112"/>
          <cell r="AV112">
            <v>0</v>
          </cell>
          <cell r="AW112"/>
          <cell r="AX112">
            <v>0</v>
          </cell>
          <cell r="AY112"/>
          <cell r="AZ112">
            <v>0</v>
          </cell>
          <cell r="BA112"/>
          <cell r="BB112">
            <v>0</v>
          </cell>
          <cell r="BC112"/>
          <cell r="BD112"/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150000</v>
          </cell>
          <cell r="BJ112">
            <v>10</v>
          </cell>
          <cell r="BK112">
            <v>345000</v>
          </cell>
          <cell r="BL112">
            <v>17250</v>
          </cell>
          <cell r="BM112">
            <v>1</v>
          </cell>
          <cell r="BN112">
            <v>0</v>
          </cell>
          <cell r="BO112"/>
          <cell r="BP112">
            <v>0</v>
          </cell>
          <cell r="BQ112">
            <v>0</v>
          </cell>
          <cell r="BR112">
            <v>0</v>
          </cell>
          <cell r="BS112">
            <v>1</v>
          </cell>
          <cell r="BT112" t="str">
            <v>藤和不動産流通ｻｰﾋﾞｽ㈱</v>
          </cell>
          <cell r="BU112">
            <v>0</v>
          </cell>
          <cell r="BV112">
            <v>0.25</v>
          </cell>
          <cell r="BW112">
            <v>0</v>
          </cell>
          <cell r="BX112">
            <v>1150000</v>
          </cell>
          <cell r="BY112">
            <v>345000</v>
          </cell>
          <cell r="BZ112">
            <v>0</v>
          </cell>
          <cell r="CA112"/>
          <cell r="CB112">
            <v>0</v>
          </cell>
          <cell r="CC112">
            <v>0</v>
          </cell>
          <cell r="CD112">
            <v>1150000</v>
          </cell>
          <cell r="CE112">
            <v>345000</v>
          </cell>
          <cell r="CF112">
            <v>0</v>
          </cell>
          <cell r="CG112"/>
          <cell r="CH112">
            <v>0</v>
          </cell>
          <cell r="CI112">
            <v>0</v>
          </cell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>
            <v>0</v>
          </cell>
          <cell r="CX112">
            <v>0</v>
          </cell>
          <cell r="CY112"/>
          <cell r="CZ112"/>
          <cell r="DA112"/>
          <cell r="DB112"/>
          <cell r="DC112"/>
          <cell r="DD112"/>
          <cell r="DE112">
            <v>0</v>
          </cell>
          <cell r="DF112">
            <v>0</v>
          </cell>
          <cell r="DG112"/>
          <cell r="DH112"/>
          <cell r="DI112"/>
          <cell r="DJ112"/>
          <cell r="DK112"/>
          <cell r="DL112"/>
          <cell r="DM112">
            <v>0</v>
          </cell>
          <cell r="DN112">
            <v>11279337</v>
          </cell>
          <cell r="DO112">
            <v>539915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</row>
        <row r="113">
          <cell r="A113">
            <v>109</v>
          </cell>
          <cell r="B113">
            <v>20025</v>
          </cell>
          <cell r="C113" t="str">
            <v>住吉台東住宅</v>
          </cell>
          <cell r="D113" t="str">
            <v>3-302</v>
          </cell>
          <cell r="E113" t="str">
            <v>Sales</v>
          </cell>
          <cell r="F113">
            <v>59.07</v>
          </cell>
          <cell r="G113">
            <v>17.869</v>
          </cell>
          <cell r="H113" t="str">
            <v>Family</v>
          </cell>
          <cell r="I113"/>
          <cell r="J113"/>
          <cell r="K113">
            <v>1</v>
          </cell>
          <cell r="L113"/>
          <cell r="M113"/>
          <cell r="N113"/>
          <cell r="O113"/>
          <cell r="P113" t="str">
            <v>住居</v>
          </cell>
          <cell r="Q113" t="str">
            <v>森　啓介</v>
          </cell>
          <cell r="R113">
            <v>1</v>
          </cell>
          <cell r="S113"/>
          <cell r="T113">
            <v>1</v>
          </cell>
          <cell r="U113"/>
          <cell r="V113"/>
          <cell r="W113"/>
          <cell r="X113"/>
          <cell r="Y113">
            <v>37288</v>
          </cell>
          <cell r="Z113">
            <v>2</v>
          </cell>
          <cell r="AA113">
            <v>37288</v>
          </cell>
          <cell r="AB113">
            <v>38017</v>
          </cell>
          <cell r="AC113">
            <v>37707</v>
          </cell>
          <cell r="AF113"/>
          <cell r="AG113"/>
          <cell r="AH113"/>
          <cell r="AI113">
            <v>0</v>
          </cell>
          <cell r="AJ113">
            <v>0</v>
          </cell>
          <cell r="AK113"/>
          <cell r="AL113"/>
          <cell r="AM113"/>
          <cell r="AN113">
            <v>50000</v>
          </cell>
          <cell r="AO113"/>
          <cell r="AP113">
            <v>2798</v>
          </cell>
          <cell r="AQ113">
            <v>0</v>
          </cell>
          <cell r="AR113"/>
          <cell r="AS113"/>
          <cell r="AT113">
            <v>0</v>
          </cell>
          <cell r="AU113"/>
          <cell r="AV113">
            <v>0</v>
          </cell>
          <cell r="AW113"/>
          <cell r="AX113">
            <v>0</v>
          </cell>
          <cell r="AY113"/>
          <cell r="AZ113">
            <v>0</v>
          </cell>
          <cell r="BA113"/>
          <cell r="BB113">
            <v>0</v>
          </cell>
          <cell r="BC113"/>
          <cell r="BD113"/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600000</v>
          </cell>
          <cell r="BJ113">
            <v>12</v>
          </cell>
          <cell r="BK113">
            <v>350000</v>
          </cell>
          <cell r="BL113">
            <v>17500</v>
          </cell>
          <cell r="BM113">
            <v>1</v>
          </cell>
          <cell r="BN113">
            <v>0</v>
          </cell>
          <cell r="BO113"/>
          <cell r="BP113">
            <v>0</v>
          </cell>
          <cell r="BQ113">
            <v>0</v>
          </cell>
          <cell r="BR113">
            <v>0</v>
          </cell>
          <cell r="BS113">
            <v>1</v>
          </cell>
          <cell r="BT113" t="str">
            <v>藤和不動産流通ｻｰﾋﾞｽ㈱</v>
          </cell>
          <cell r="BU113">
            <v>0</v>
          </cell>
          <cell r="BV113">
            <v>0.25</v>
          </cell>
          <cell r="BW113">
            <v>0</v>
          </cell>
          <cell r="BX113">
            <v>600000</v>
          </cell>
          <cell r="BY113">
            <v>350000</v>
          </cell>
          <cell r="BZ113">
            <v>0</v>
          </cell>
          <cell r="CA113"/>
          <cell r="CB113">
            <v>0</v>
          </cell>
          <cell r="CC113">
            <v>0</v>
          </cell>
          <cell r="CD113">
            <v>600000</v>
          </cell>
          <cell r="CE113">
            <v>350000</v>
          </cell>
          <cell r="CF113">
            <v>0</v>
          </cell>
          <cell r="CG113"/>
          <cell r="CH113">
            <v>0</v>
          </cell>
          <cell r="CI113">
            <v>0</v>
          </cell>
          <cell r="CJ113"/>
          <cell r="CK113"/>
          <cell r="CL113"/>
          <cell r="CM113"/>
          <cell r="CN113"/>
          <cell r="CO113"/>
          <cell r="CP113"/>
          <cell r="CQ113"/>
          <cell r="CR113"/>
          <cell r="CS113"/>
          <cell r="CT113"/>
          <cell r="CU113"/>
          <cell r="CV113"/>
          <cell r="CW113">
            <v>0</v>
          </cell>
          <cell r="CX113">
            <v>0</v>
          </cell>
          <cell r="CY113"/>
          <cell r="CZ113"/>
          <cell r="DA113"/>
          <cell r="DB113"/>
          <cell r="DC113"/>
          <cell r="DD113"/>
          <cell r="DE113">
            <v>0</v>
          </cell>
          <cell r="DF113">
            <v>0</v>
          </cell>
          <cell r="DG113"/>
          <cell r="DH113"/>
          <cell r="DI113"/>
          <cell r="DJ113"/>
          <cell r="DK113"/>
          <cell r="DL113"/>
          <cell r="DM113">
            <v>0</v>
          </cell>
          <cell r="DN113">
            <v>7830919</v>
          </cell>
          <cell r="DO113">
            <v>457765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</row>
        <row r="114">
          <cell r="A114">
            <v>110</v>
          </cell>
          <cell r="B114">
            <v>20026</v>
          </cell>
          <cell r="C114" t="str">
            <v>ｱｽﾃﾑ芦屋</v>
          </cell>
          <cell r="D114" t="str">
            <v>Ｂ-2106</v>
          </cell>
          <cell r="E114" t="str">
            <v>Sales</v>
          </cell>
          <cell r="F114">
            <v>80.84</v>
          </cell>
          <cell r="G114">
            <v>24.454000000000001</v>
          </cell>
          <cell r="H114" t="str">
            <v>Family</v>
          </cell>
          <cell r="I114"/>
          <cell r="J114"/>
          <cell r="K114">
            <v>1</v>
          </cell>
          <cell r="L114"/>
          <cell r="M114"/>
          <cell r="N114"/>
          <cell r="O114"/>
          <cell r="P114" t="str">
            <v>住居</v>
          </cell>
          <cell r="Q114" t="str">
            <v>種継　功介</v>
          </cell>
          <cell r="R114">
            <v>1</v>
          </cell>
          <cell r="S114"/>
          <cell r="T114">
            <v>1</v>
          </cell>
          <cell r="U114"/>
          <cell r="V114"/>
          <cell r="W114"/>
          <cell r="X114"/>
          <cell r="Y114">
            <v>36951</v>
          </cell>
          <cell r="Z114">
            <v>2</v>
          </cell>
          <cell r="AA114">
            <v>37681</v>
          </cell>
          <cell r="AB114">
            <v>38411</v>
          </cell>
          <cell r="AC114">
            <v>37707</v>
          </cell>
          <cell r="AF114"/>
          <cell r="AG114"/>
          <cell r="AH114"/>
          <cell r="AI114">
            <v>0</v>
          </cell>
          <cell r="AJ114">
            <v>0</v>
          </cell>
          <cell r="AK114"/>
          <cell r="AL114"/>
          <cell r="AM114"/>
          <cell r="AN114">
            <v>85000</v>
          </cell>
          <cell r="AO114"/>
          <cell r="AP114">
            <v>3476</v>
          </cell>
          <cell r="AQ114">
            <v>0</v>
          </cell>
          <cell r="AR114"/>
          <cell r="AS114"/>
          <cell r="AT114">
            <v>0</v>
          </cell>
          <cell r="AU114"/>
          <cell r="AV114">
            <v>0</v>
          </cell>
          <cell r="AW114"/>
          <cell r="AX114">
            <v>0</v>
          </cell>
          <cell r="AY114"/>
          <cell r="AZ114">
            <v>0</v>
          </cell>
          <cell r="BA114"/>
          <cell r="BB114">
            <v>0</v>
          </cell>
          <cell r="BC114"/>
          <cell r="BD114"/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650000</v>
          </cell>
          <cell r="BJ114">
            <v>7.65</v>
          </cell>
          <cell r="BK114">
            <v>500000</v>
          </cell>
          <cell r="BL114">
            <v>25000</v>
          </cell>
          <cell r="BM114">
            <v>1</v>
          </cell>
          <cell r="BN114">
            <v>0</v>
          </cell>
          <cell r="BO114"/>
          <cell r="BP114">
            <v>0</v>
          </cell>
          <cell r="BQ114">
            <v>0</v>
          </cell>
          <cell r="BR114">
            <v>0</v>
          </cell>
          <cell r="BS114">
            <v>1</v>
          </cell>
          <cell r="BT114" t="str">
            <v>藤和不動産流通ｻｰﾋﾞｽ㈱</v>
          </cell>
          <cell r="BU114">
            <v>0</v>
          </cell>
          <cell r="BV114">
            <v>0.25</v>
          </cell>
          <cell r="BW114">
            <v>0</v>
          </cell>
          <cell r="BX114">
            <v>650000</v>
          </cell>
          <cell r="BY114">
            <v>500000</v>
          </cell>
          <cell r="BZ114">
            <v>0</v>
          </cell>
          <cell r="CA114"/>
          <cell r="CB114">
            <v>0</v>
          </cell>
          <cell r="CC114">
            <v>0</v>
          </cell>
          <cell r="CD114">
            <v>650000</v>
          </cell>
          <cell r="CE114">
            <v>500000</v>
          </cell>
          <cell r="CF114">
            <v>0</v>
          </cell>
          <cell r="CG114"/>
          <cell r="CH114">
            <v>0</v>
          </cell>
          <cell r="CI114">
            <v>0</v>
          </cell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>
            <v>0</v>
          </cell>
          <cell r="CX114">
            <v>0</v>
          </cell>
          <cell r="CY114"/>
          <cell r="CZ114"/>
          <cell r="DA114"/>
          <cell r="DB114"/>
          <cell r="DC114"/>
          <cell r="DD114"/>
          <cell r="DE114">
            <v>0</v>
          </cell>
          <cell r="DF114">
            <v>0</v>
          </cell>
          <cell r="DG114"/>
          <cell r="DH114"/>
          <cell r="DI114"/>
          <cell r="DJ114"/>
          <cell r="DK114"/>
          <cell r="DL114"/>
          <cell r="DM114">
            <v>0</v>
          </cell>
          <cell r="DN114">
            <v>9684299</v>
          </cell>
          <cell r="DO114">
            <v>742677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</row>
        <row r="115">
          <cell r="A115">
            <v>111</v>
          </cell>
          <cell r="B115">
            <v>20027</v>
          </cell>
          <cell r="C115" t="str">
            <v>ｾﾚﾅ大和高田</v>
          </cell>
          <cell r="D115">
            <v>104</v>
          </cell>
          <cell r="E115" t="str">
            <v>Sales</v>
          </cell>
          <cell r="F115">
            <v>69</v>
          </cell>
          <cell r="G115">
            <v>20.873000000000001</v>
          </cell>
          <cell r="H115" t="str">
            <v>Family</v>
          </cell>
          <cell r="I115"/>
          <cell r="J115"/>
          <cell r="K115">
            <v>1</v>
          </cell>
          <cell r="L115"/>
          <cell r="M115"/>
          <cell r="N115"/>
          <cell r="O115"/>
          <cell r="P115" t="str">
            <v>住居</v>
          </cell>
          <cell r="Q115" t="str">
            <v>藤本　好宏</v>
          </cell>
          <cell r="R115">
            <v>1</v>
          </cell>
          <cell r="S115"/>
          <cell r="T115">
            <v>1</v>
          </cell>
          <cell r="U115"/>
          <cell r="V115"/>
          <cell r="W115"/>
          <cell r="X115"/>
          <cell r="Y115">
            <v>36944</v>
          </cell>
          <cell r="Z115">
            <v>2</v>
          </cell>
          <cell r="AA115">
            <v>37674</v>
          </cell>
          <cell r="AB115">
            <v>38404</v>
          </cell>
          <cell r="AC115">
            <v>37707</v>
          </cell>
          <cell r="AF115"/>
          <cell r="AG115"/>
          <cell r="AH115"/>
          <cell r="AI115">
            <v>0</v>
          </cell>
          <cell r="AJ115">
            <v>0</v>
          </cell>
          <cell r="AK115"/>
          <cell r="AL115"/>
          <cell r="AM115"/>
          <cell r="AN115">
            <v>60000</v>
          </cell>
          <cell r="AO115"/>
          <cell r="AP115">
            <v>2875</v>
          </cell>
          <cell r="AQ115">
            <v>15950</v>
          </cell>
          <cell r="AR115"/>
          <cell r="AS115">
            <v>764</v>
          </cell>
          <cell r="AT115">
            <v>0</v>
          </cell>
          <cell r="AU115"/>
          <cell r="AV115">
            <v>0</v>
          </cell>
          <cell r="AW115"/>
          <cell r="AX115">
            <v>0</v>
          </cell>
          <cell r="AY115"/>
          <cell r="AZ115">
            <v>0</v>
          </cell>
          <cell r="BA115"/>
          <cell r="BB115">
            <v>0</v>
          </cell>
          <cell r="BC115"/>
          <cell r="BD115"/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00000</v>
          </cell>
          <cell r="BJ115">
            <v>10</v>
          </cell>
          <cell r="BK115">
            <v>400000</v>
          </cell>
          <cell r="BL115">
            <v>20000</v>
          </cell>
          <cell r="BM115">
            <v>1</v>
          </cell>
          <cell r="BN115">
            <v>0</v>
          </cell>
          <cell r="BO115"/>
          <cell r="BP115">
            <v>0</v>
          </cell>
          <cell r="BQ115">
            <v>0</v>
          </cell>
          <cell r="BR115">
            <v>0</v>
          </cell>
          <cell r="BS115">
            <v>1</v>
          </cell>
          <cell r="BT115" t="str">
            <v>藤和不動産流通ｻｰﾋﾞｽ㈱</v>
          </cell>
          <cell r="BU115">
            <v>0</v>
          </cell>
          <cell r="BV115">
            <v>0.25</v>
          </cell>
          <cell r="BW115">
            <v>0</v>
          </cell>
          <cell r="BX115">
            <v>600000</v>
          </cell>
          <cell r="BY115">
            <v>400000</v>
          </cell>
          <cell r="BZ115">
            <v>0</v>
          </cell>
          <cell r="CA115"/>
          <cell r="CB115">
            <v>0</v>
          </cell>
          <cell r="CC115">
            <v>0</v>
          </cell>
          <cell r="CD115">
            <v>600000</v>
          </cell>
          <cell r="CE115">
            <v>400000</v>
          </cell>
          <cell r="CF115">
            <v>0</v>
          </cell>
          <cell r="CG115"/>
          <cell r="CH115">
            <v>0</v>
          </cell>
          <cell r="CI115">
            <v>0</v>
          </cell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>
            <v>0</v>
          </cell>
          <cell r="CX115">
            <v>0</v>
          </cell>
          <cell r="CY115"/>
          <cell r="CZ115"/>
          <cell r="DA115"/>
          <cell r="DB115"/>
          <cell r="DC115"/>
          <cell r="DD115"/>
          <cell r="DE115">
            <v>0</v>
          </cell>
          <cell r="DF115">
            <v>0</v>
          </cell>
          <cell r="DG115"/>
          <cell r="DH115"/>
          <cell r="DI115"/>
          <cell r="DJ115"/>
          <cell r="DK115"/>
          <cell r="DL115"/>
          <cell r="DM115">
            <v>0</v>
          </cell>
          <cell r="DN115">
            <v>8706068</v>
          </cell>
          <cell r="DO115">
            <v>706394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</row>
        <row r="116">
          <cell r="A116">
            <v>112</v>
          </cell>
          <cell r="B116">
            <v>20028</v>
          </cell>
          <cell r="C116" t="str">
            <v>新大宮ﾊｲﾀｳﾝ</v>
          </cell>
          <cell r="D116" t="str">
            <v>Ｅ-305</v>
          </cell>
          <cell r="E116" t="str">
            <v>Sales</v>
          </cell>
          <cell r="F116">
            <v>67.75</v>
          </cell>
          <cell r="G116">
            <v>20.494</v>
          </cell>
          <cell r="H116" t="str">
            <v>Family</v>
          </cell>
          <cell r="I116"/>
          <cell r="J116"/>
          <cell r="K116">
            <v>1</v>
          </cell>
          <cell r="L116"/>
          <cell r="M116"/>
          <cell r="N116"/>
          <cell r="O116"/>
          <cell r="P116" t="str">
            <v>住居</v>
          </cell>
          <cell r="Q116" t="str">
            <v>世紀東急工業株式会社　大阪支店</v>
          </cell>
          <cell r="R116">
            <v>1</v>
          </cell>
          <cell r="S116"/>
          <cell r="T116">
            <v>1</v>
          </cell>
          <cell r="U116"/>
          <cell r="V116"/>
          <cell r="W116"/>
          <cell r="X116"/>
          <cell r="Y116">
            <v>35569</v>
          </cell>
          <cell r="Z116">
            <v>2</v>
          </cell>
          <cell r="AA116">
            <v>37759</v>
          </cell>
          <cell r="AB116">
            <v>38489</v>
          </cell>
          <cell r="AC116">
            <v>37707</v>
          </cell>
          <cell r="AF116"/>
          <cell r="AG116"/>
          <cell r="AH116"/>
          <cell r="AI116">
            <v>0</v>
          </cell>
          <cell r="AJ116">
            <v>0</v>
          </cell>
          <cell r="AK116"/>
          <cell r="AL116"/>
          <cell r="AM116"/>
          <cell r="AN116">
            <v>65000</v>
          </cell>
          <cell r="AO116"/>
          <cell r="AP116">
            <v>3172</v>
          </cell>
          <cell r="AQ116">
            <v>13800</v>
          </cell>
          <cell r="AR116"/>
          <cell r="AS116">
            <v>673</v>
          </cell>
          <cell r="AT116">
            <v>0</v>
          </cell>
          <cell r="AU116"/>
          <cell r="AV116">
            <v>0</v>
          </cell>
          <cell r="AW116"/>
          <cell r="AX116">
            <v>0</v>
          </cell>
          <cell r="AY116"/>
          <cell r="AZ116">
            <v>0</v>
          </cell>
          <cell r="BA116"/>
          <cell r="BB116">
            <v>0</v>
          </cell>
          <cell r="BC116"/>
          <cell r="BD116" t="str">
            <v>水道代（毎月）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600000</v>
          </cell>
          <cell r="BJ116">
            <v>9.23</v>
          </cell>
          <cell r="BK116">
            <v>400000</v>
          </cell>
          <cell r="BL116">
            <v>20000</v>
          </cell>
          <cell r="BM116">
            <v>1</v>
          </cell>
          <cell r="BN116">
            <v>0</v>
          </cell>
          <cell r="BO116"/>
          <cell r="BP116">
            <v>0</v>
          </cell>
          <cell r="BQ116">
            <v>0</v>
          </cell>
          <cell r="BR116">
            <v>0</v>
          </cell>
          <cell r="BS116">
            <v>1</v>
          </cell>
          <cell r="BT116" t="str">
            <v>藤和不動産流通ｻｰﾋﾞｽ㈱</v>
          </cell>
          <cell r="BU116">
            <v>0</v>
          </cell>
          <cell r="BV116">
            <v>0.25</v>
          </cell>
          <cell r="BW116">
            <v>0</v>
          </cell>
          <cell r="BX116">
            <v>600000</v>
          </cell>
          <cell r="BY116">
            <v>400000</v>
          </cell>
          <cell r="BZ116">
            <v>0</v>
          </cell>
          <cell r="CA116"/>
          <cell r="CB116">
            <v>0</v>
          </cell>
          <cell r="CC116">
            <v>0</v>
          </cell>
          <cell r="CD116">
            <v>600000</v>
          </cell>
          <cell r="CE116">
            <v>400000</v>
          </cell>
          <cell r="CF116">
            <v>0</v>
          </cell>
          <cell r="CG116"/>
          <cell r="CH116">
            <v>0</v>
          </cell>
          <cell r="CI116">
            <v>0</v>
          </cell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>
            <v>0</v>
          </cell>
          <cell r="CX116">
            <v>0</v>
          </cell>
          <cell r="CY116"/>
          <cell r="CZ116"/>
          <cell r="DA116"/>
          <cell r="DB116"/>
          <cell r="DC116"/>
          <cell r="DD116"/>
          <cell r="DE116">
            <v>0</v>
          </cell>
          <cell r="DF116">
            <v>0</v>
          </cell>
          <cell r="DG116"/>
          <cell r="DH116"/>
          <cell r="DI116"/>
          <cell r="DJ116"/>
          <cell r="DK116"/>
          <cell r="DL116"/>
          <cell r="DM116">
            <v>0</v>
          </cell>
          <cell r="DN116">
            <v>7561729</v>
          </cell>
          <cell r="DO116">
            <v>574753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</row>
        <row r="117">
          <cell r="A117">
            <v>113</v>
          </cell>
          <cell r="B117">
            <v>20029</v>
          </cell>
          <cell r="C117" t="str">
            <v>公団狭山住宅</v>
          </cell>
          <cell r="D117" t="str">
            <v>1-108</v>
          </cell>
          <cell r="E117" t="str">
            <v>Sales</v>
          </cell>
          <cell r="F117">
            <v>48.85</v>
          </cell>
          <cell r="G117">
            <v>14.776999999999999</v>
          </cell>
          <cell r="H117" t="str">
            <v>Family</v>
          </cell>
          <cell r="I117"/>
          <cell r="J117"/>
          <cell r="K117">
            <v>1</v>
          </cell>
          <cell r="L117"/>
          <cell r="M117"/>
          <cell r="N117"/>
          <cell r="O117"/>
          <cell r="P117" t="str">
            <v>住居</v>
          </cell>
          <cell r="Q117" t="str">
            <v>渡辺　修治</v>
          </cell>
          <cell r="R117">
            <v>1</v>
          </cell>
          <cell r="S117"/>
          <cell r="T117">
            <v>1</v>
          </cell>
          <cell r="U117"/>
          <cell r="V117"/>
          <cell r="W117"/>
          <cell r="X117"/>
          <cell r="Y117">
            <v>35490</v>
          </cell>
          <cell r="Z117">
            <v>2</v>
          </cell>
          <cell r="AA117">
            <v>37681</v>
          </cell>
          <cell r="AB117">
            <v>38411</v>
          </cell>
          <cell r="AC117">
            <v>37707</v>
          </cell>
          <cell r="AF117"/>
          <cell r="AG117"/>
          <cell r="AH117"/>
          <cell r="AI117">
            <v>0</v>
          </cell>
          <cell r="AJ117">
            <v>0</v>
          </cell>
          <cell r="AK117"/>
          <cell r="AL117"/>
          <cell r="AM117"/>
          <cell r="AN117">
            <v>60000</v>
          </cell>
          <cell r="AO117"/>
          <cell r="AP117">
            <v>4060</v>
          </cell>
          <cell r="AQ117">
            <v>7000</v>
          </cell>
          <cell r="AR117"/>
          <cell r="AS117">
            <v>474</v>
          </cell>
          <cell r="AT117">
            <v>0</v>
          </cell>
          <cell r="AU117"/>
          <cell r="AV117">
            <v>0</v>
          </cell>
          <cell r="AW117"/>
          <cell r="AX117">
            <v>0</v>
          </cell>
          <cell r="AY117"/>
          <cell r="AZ117">
            <v>0</v>
          </cell>
          <cell r="BA117"/>
          <cell r="BB117">
            <v>0</v>
          </cell>
          <cell r="BC117"/>
          <cell r="BD117"/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500000</v>
          </cell>
          <cell r="BJ117">
            <v>8.33</v>
          </cell>
          <cell r="BK117">
            <v>300000</v>
          </cell>
          <cell r="BL117">
            <v>15000</v>
          </cell>
          <cell r="BM117">
            <v>1</v>
          </cell>
          <cell r="BN117">
            <v>0</v>
          </cell>
          <cell r="BO117"/>
          <cell r="BP117">
            <v>0</v>
          </cell>
          <cell r="BQ117">
            <v>0</v>
          </cell>
          <cell r="BR117">
            <v>0</v>
          </cell>
          <cell r="BS117">
            <v>1</v>
          </cell>
          <cell r="BT117" t="str">
            <v>藤和不動産流通ｻｰﾋﾞｽ㈱</v>
          </cell>
          <cell r="BU117">
            <v>0</v>
          </cell>
          <cell r="BV117">
            <v>0.25</v>
          </cell>
          <cell r="BW117">
            <v>0</v>
          </cell>
          <cell r="BX117">
            <v>500000</v>
          </cell>
          <cell r="BY117">
            <v>300000</v>
          </cell>
          <cell r="BZ117">
            <v>0</v>
          </cell>
          <cell r="CA117"/>
          <cell r="CB117">
            <v>0</v>
          </cell>
          <cell r="CC117">
            <v>0</v>
          </cell>
          <cell r="CD117">
            <v>500000</v>
          </cell>
          <cell r="CE117">
            <v>300000</v>
          </cell>
          <cell r="CF117">
            <v>0</v>
          </cell>
          <cell r="CG117"/>
          <cell r="CH117">
            <v>0</v>
          </cell>
          <cell r="CI117">
            <v>0</v>
          </cell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>
            <v>0</v>
          </cell>
          <cell r="CX117">
            <v>0</v>
          </cell>
          <cell r="CY117"/>
          <cell r="CZ117"/>
          <cell r="DA117"/>
          <cell r="DB117"/>
          <cell r="DC117"/>
          <cell r="DD117"/>
          <cell r="DE117">
            <v>0</v>
          </cell>
          <cell r="DF117">
            <v>0</v>
          </cell>
          <cell r="DG117"/>
          <cell r="DH117"/>
          <cell r="DI117"/>
          <cell r="DJ117"/>
          <cell r="DK117"/>
          <cell r="DL117"/>
          <cell r="DM117">
            <v>0</v>
          </cell>
          <cell r="DN117">
            <v>7180082</v>
          </cell>
          <cell r="DO117">
            <v>467891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</row>
        <row r="118">
          <cell r="A118">
            <v>114</v>
          </cell>
          <cell r="B118">
            <v>20030</v>
          </cell>
          <cell r="C118" t="str">
            <v>夙川ｸﾞﾘｰﾝﾀｳﾝ</v>
          </cell>
          <cell r="D118">
            <v>303</v>
          </cell>
          <cell r="E118" t="str">
            <v>Sales</v>
          </cell>
          <cell r="F118">
            <v>123.16</v>
          </cell>
          <cell r="G118">
            <v>37.256</v>
          </cell>
          <cell r="H118" t="str">
            <v>Office</v>
          </cell>
          <cell r="I118"/>
          <cell r="J118"/>
          <cell r="K118"/>
          <cell r="L118">
            <v>1</v>
          </cell>
          <cell r="M118"/>
          <cell r="N118"/>
          <cell r="O118"/>
          <cell r="P118" t="str">
            <v>Office</v>
          </cell>
          <cell r="Q118" t="str">
            <v>明光ナショナル証券株式会社</v>
          </cell>
          <cell r="R118">
            <v>1</v>
          </cell>
          <cell r="S118"/>
          <cell r="T118"/>
          <cell r="U118">
            <v>1</v>
          </cell>
          <cell r="V118"/>
          <cell r="W118"/>
          <cell r="X118"/>
          <cell r="Y118">
            <v>36234</v>
          </cell>
          <cell r="Z118">
            <v>2</v>
          </cell>
          <cell r="AA118">
            <v>37694</v>
          </cell>
          <cell r="AB118">
            <v>38424</v>
          </cell>
          <cell r="AC118">
            <v>37707</v>
          </cell>
          <cell r="AF118"/>
          <cell r="AG118"/>
          <cell r="AH118"/>
          <cell r="AI118">
            <v>0</v>
          </cell>
          <cell r="AJ118">
            <v>0</v>
          </cell>
          <cell r="AK118"/>
          <cell r="AL118"/>
          <cell r="AM118"/>
          <cell r="AN118">
            <v>388500</v>
          </cell>
          <cell r="AO118">
            <v>19425</v>
          </cell>
          <cell r="AP118">
            <v>10428</v>
          </cell>
          <cell r="AQ118">
            <v>0</v>
          </cell>
          <cell r="AR118"/>
          <cell r="AS118"/>
          <cell r="AT118">
            <v>0</v>
          </cell>
          <cell r="AU118"/>
          <cell r="AV118">
            <v>0</v>
          </cell>
          <cell r="AW118"/>
          <cell r="AX118">
            <v>0</v>
          </cell>
          <cell r="AY118"/>
          <cell r="AZ118">
            <v>0</v>
          </cell>
          <cell r="BA118"/>
          <cell r="BB118">
            <v>0</v>
          </cell>
          <cell r="BC118"/>
          <cell r="BD118"/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4000000</v>
          </cell>
          <cell r="BJ118">
            <v>10.3</v>
          </cell>
          <cell r="BK118">
            <v>1200000</v>
          </cell>
          <cell r="BL118">
            <v>60000</v>
          </cell>
          <cell r="BM118">
            <v>1</v>
          </cell>
          <cell r="BN118">
            <v>0</v>
          </cell>
          <cell r="BO118"/>
          <cell r="BP118">
            <v>0</v>
          </cell>
          <cell r="BQ118">
            <v>0</v>
          </cell>
          <cell r="BR118">
            <v>0</v>
          </cell>
          <cell r="BS118">
            <v>6</v>
          </cell>
          <cell r="BT118" t="str">
            <v>藤和不動産流通ｻｰﾋﾞｽ㈱</v>
          </cell>
          <cell r="BU118">
            <v>0</v>
          </cell>
          <cell r="BV118">
            <v>0.25</v>
          </cell>
          <cell r="BW118">
            <v>0</v>
          </cell>
          <cell r="BX118">
            <v>4000000</v>
          </cell>
          <cell r="BY118">
            <v>1200000</v>
          </cell>
          <cell r="BZ118">
            <v>0</v>
          </cell>
          <cell r="CA118"/>
          <cell r="CB118">
            <v>0</v>
          </cell>
          <cell r="CC118">
            <v>0</v>
          </cell>
          <cell r="CD118">
            <v>4000000</v>
          </cell>
          <cell r="CE118">
            <v>1200000</v>
          </cell>
          <cell r="CF118">
            <v>0</v>
          </cell>
          <cell r="CG118"/>
          <cell r="CH118">
            <v>0</v>
          </cell>
          <cell r="CI118">
            <v>0</v>
          </cell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>
            <v>0</v>
          </cell>
          <cell r="CX118">
            <v>0</v>
          </cell>
          <cell r="CY118"/>
          <cell r="CZ118"/>
          <cell r="DA118"/>
          <cell r="DB118"/>
          <cell r="DC118"/>
          <cell r="DD118"/>
          <cell r="DE118">
            <v>0</v>
          </cell>
          <cell r="DF118">
            <v>0</v>
          </cell>
          <cell r="DG118"/>
          <cell r="DH118"/>
          <cell r="DI118"/>
          <cell r="DJ118"/>
          <cell r="DK118"/>
          <cell r="DL118"/>
          <cell r="DM118">
            <v>0</v>
          </cell>
          <cell r="DN118">
            <v>48199579</v>
          </cell>
          <cell r="DO118">
            <v>1840228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</row>
        <row r="119">
          <cell r="A119">
            <v>115</v>
          </cell>
          <cell r="B119">
            <v>20031</v>
          </cell>
          <cell r="C119" t="str">
            <v>豊津ﾌｧﾐﾘｰ</v>
          </cell>
          <cell r="D119" t="str">
            <v>Ｂ2</v>
          </cell>
          <cell r="E119" t="str">
            <v>Sales</v>
          </cell>
          <cell r="F119">
            <v>21.48</v>
          </cell>
          <cell r="G119">
            <v>6.4980000000000002</v>
          </cell>
          <cell r="H119" t="str">
            <v>Shop</v>
          </cell>
          <cell r="I119">
            <v>1</v>
          </cell>
          <cell r="J119"/>
          <cell r="K119"/>
          <cell r="L119"/>
          <cell r="M119">
            <v>1</v>
          </cell>
          <cell r="N119"/>
          <cell r="O119"/>
          <cell r="P119" t="str">
            <v>Office</v>
          </cell>
          <cell r="Q119" t="str">
            <v>豊津ﾌｧﾐﾘｰショップ協同組合</v>
          </cell>
          <cell r="R119"/>
          <cell r="S119"/>
          <cell r="T119"/>
          <cell r="U119"/>
          <cell r="V119"/>
          <cell r="W119"/>
          <cell r="X119"/>
          <cell r="Y119">
            <v>35318</v>
          </cell>
          <cell r="Z119">
            <v>4</v>
          </cell>
          <cell r="AA119">
            <v>36799</v>
          </cell>
          <cell r="AB119">
            <v>38259</v>
          </cell>
          <cell r="AC119">
            <v>37707</v>
          </cell>
          <cell r="AF119"/>
          <cell r="AG119"/>
          <cell r="AH119"/>
          <cell r="AI119">
            <v>37792</v>
          </cell>
          <cell r="AJ119">
            <v>37792</v>
          </cell>
          <cell r="AK119">
            <v>1</v>
          </cell>
          <cell r="AL119"/>
          <cell r="AM119"/>
          <cell r="AN119">
            <v>45000</v>
          </cell>
          <cell r="AO119">
            <v>2250</v>
          </cell>
          <cell r="AP119">
            <v>6925</v>
          </cell>
          <cell r="AQ119">
            <v>0</v>
          </cell>
          <cell r="AR119"/>
          <cell r="AS119"/>
          <cell r="AT119">
            <v>0</v>
          </cell>
          <cell r="AU119"/>
          <cell r="AV119">
            <v>0</v>
          </cell>
          <cell r="AW119"/>
          <cell r="AX119">
            <v>0</v>
          </cell>
          <cell r="AY119"/>
          <cell r="AZ119">
            <v>0</v>
          </cell>
          <cell r="BA119"/>
          <cell r="BB119">
            <v>0</v>
          </cell>
          <cell r="BC119"/>
          <cell r="BD119"/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300000</v>
          </cell>
          <cell r="BJ119">
            <v>6.67</v>
          </cell>
          <cell r="BL119"/>
          <cell r="BM119"/>
          <cell r="BN119">
            <v>0</v>
          </cell>
          <cell r="BO119"/>
          <cell r="BP119">
            <v>0</v>
          </cell>
          <cell r="BQ119">
            <v>0</v>
          </cell>
          <cell r="BR119">
            <v>0</v>
          </cell>
          <cell r="BS119">
            <v>3</v>
          </cell>
          <cell r="BT119" t="str">
            <v>藤和不動産流通ｻｰﾋﾞｽ㈱</v>
          </cell>
          <cell r="BU119">
            <v>0</v>
          </cell>
          <cell r="BV119">
            <v>0.25</v>
          </cell>
          <cell r="BW119">
            <v>0</v>
          </cell>
          <cell r="BX119"/>
          <cell r="BY119"/>
          <cell r="BZ119"/>
          <cell r="CA119"/>
          <cell r="CB119">
            <v>0</v>
          </cell>
          <cell r="CC119">
            <v>0</v>
          </cell>
          <cell r="CD119"/>
          <cell r="CE119"/>
          <cell r="CF119"/>
          <cell r="CG119"/>
          <cell r="CH119">
            <v>0</v>
          </cell>
          <cell r="CI119">
            <v>0</v>
          </cell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>
            <v>0</v>
          </cell>
          <cell r="CX119">
            <v>0</v>
          </cell>
          <cell r="CY119"/>
          <cell r="CZ119"/>
          <cell r="DA119"/>
          <cell r="DB119"/>
          <cell r="DC119"/>
          <cell r="DD119"/>
          <cell r="DE119">
            <v>0</v>
          </cell>
          <cell r="DF119">
            <v>0</v>
          </cell>
          <cell r="DG119"/>
          <cell r="DH119"/>
          <cell r="DI119"/>
          <cell r="DJ119"/>
          <cell r="DK119"/>
          <cell r="DL119"/>
          <cell r="DM119">
            <v>0</v>
          </cell>
          <cell r="DN119">
            <v>4522886</v>
          </cell>
          <cell r="DO119">
            <v>32098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>
            <v>116</v>
          </cell>
          <cell r="B120">
            <v>20032</v>
          </cell>
          <cell r="C120" t="str">
            <v>大山崎茶屋前戸建</v>
          </cell>
          <cell r="E120" t="str">
            <v>Sales</v>
          </cell>
          <cell r="F120">
            <v>68.44</v>
          </cell>
          <cell r="G120">
            <v>20.702999999999999</v>
          </cell>
          <cell r="H120" t="str">
            <v>Family</v>
          </cell>
          <cell r="I120"/>
          <cell r="J120"/>
          <cell r="K120">
            <v>1</v>
          </cell>
          <cell r="L120"/>
          <cell r="M120"/>
          <cell r="N120"/>
          <cell r="O120"/>
          <cell r="P120" t="str">
            <v>住居</v>
          </cell>
          <cell r="Q120" t="str">
            <v>井上　昌平</v>
          </cell>
          <cell r="R120">
            <v>1</v>
          </cell>
          <cell r="S120"/>
          <cell r="T120">
            <v>1</v>
          </cell>
          <cell r="U120"/>
          <cell r="V120"/>
          <cell r="W120"/>
          <cell r="X120"/>
          <cell r="Y120">
            <v>36865</v>
          </cell>
          <cell r="Z120">
            <v>2</v>
          </cell>
          <cell r="AA120">
            <v>37595</v>
          </cell>
          <cell r="AB120">
            <v>38325</v>
          </cell>
          <cell r="AC120">
            <v>37707</v>
          </cell>
          <cell r="AF120"/>
          <cell r="AG120"/>
          <cell r="AH120"/>
          <cell r="AI120">
            <v>0</v>
          </cell>
          <cell r="AJ120">
            <v>0</v>
          </cell>
          <cell r="AK120"/>
          <cell r="AL120"/>
          <cell r="AM120"/>
          <cell r="AN120">
            <v>75000</v>
          </cell>
          <cell r="AO120"/>
          <cell r="AP120">
            <v>3623</v>
          </cell>
          <cell r="AQ120">
            <v>0</v>
          </cell>
          <cell r="AR120"/>
          <cell r="AS120"/>
          <cell r="AT120">
            <v>0</v>
          </cell>
          <cell r="AU120"/>
          <cell r="AV120">
            <v>0</v>
          </cell>
          <cell r="AW120"/>
          <cell r="AX120">
            <v>0</v>
          </cell>
          <cell r="AY120"/>
          <cell r="AZ120">
            <v>0</v>
          </cell>
          <cell r="BA120"/>
          <cell r="BB120">
            <v>0</v>
          </cell>
          <cell r="BC120"/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00000</v>
          </cell>
          <cell r="BJ120">
            <v>8</v>
          </cell>
          <cell r="BK120">
            <v>450000</v>
          </cell>
          <cell r="BL120">
            <v>22500</v>
          </cell>
          <cell r="BM120">
            <v>1</v>
          </cell>
          <cell r="BN120">
            <v>0</v>
          </cell>
          <cell r="BO120"/>
          <cell r="BP120">
            <v>0</v>
          </cell>
          <cell r="BQ120">
            <v>0</v>
          </cell>
          <cell r="BR120">
            <v>0</v>
          </cell>
          <cell r="BS120">
            <v>1</v>
          </cell>
          <cell r="BT120" t="str">
            <v>藤和不動産流通ｻｰﾋﾞｽ㈱</v>
          </cell>
          <cell r="BU120">
            <v>0</v>
          </cell>
          <cell r="BV120">
            <v>0.25</v>
          </cell>
          <cell r="BW120">
            <v>0</v>
          </cell>
          <cell r="BX120">
            <v>600000</v>
          </cell>
          <cell r="BY120">
            <v>450000</v>
          </cell>
          <cell r="BZ120">
            <v>0</v>
          </cell>
          <cell r="CA120"/>
          <cell r="CB120">
            <v>0</v>
          </cell>
          <cell r="CC120">
            <v>0</v>
          </cell>
          <cell r="CD120">
            <v>600000</v>
          </cell>
          <cell r="CE120">
            <v>450000</v>
          </cell>
          <cell r="CF120">
            <v>0</v>
          </cell>
          <cell r="CG120"/>
          <cell r="CH120">
            <v>0</v>
          </cell>
          <cell r="CI120">
            <v>0</v>
          </cell>
          <cell r="CJ120"/>
          <cell r="CK120"/>
          <cell r="CL120"/>
          <cell r="CM120"/>
          <cell r="CN120"/>
          <cell r="CO120"/>
          <cell r="CP120"/>
          <cell r="CQ120"/>
          <cell r="CR120"/>
          <cell r="CS120"/>
          <cell r="CT120"/>
          <cell r="CU120"/>
          <cell r="CV120"/>
          <cell r="CW120">
            <v>0</v>
          </cell>
          <cell r="CX120">
            <v>0</v>
          </cell>
          <cell r="CY120"/>
          <cell r="CZ120"/>
          <cell r="DA120"/>
          <cell r="DB120"/>
          <cell r="DC120"/>
          <cell r="DD120"/>
          <cell r="DE120">
            <v>0</v>
          </cell>
          <cell r="DF120">
            <v>0</v>
          </cell>
          <cell r="DG120"/>
          <cell r="DH120"/>
          <cell r="DI120"/>
          <cell r="DJ120"/>
          <cell r="DK120"/>
          <cell r="DL120"/>
          <cell r="DM120">
            <v>0</v>
          </cell>
          <cell r="DN120">
            <v>6770160</v>
          </cell>
          <cell r="DO120">
            <v>58366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</row>
        <row r="121">
          <cell r="A121">
            <v>117</v>
          </cell>
          <cell r="B121">
            <v>20033</v>
          </cell>
          <cell r="C121" t="str">
            <v>池田市緑丘駐車場</v>
          </cell>
          <cell r="D121">
            <v>1</v>
          </cell>
          <cell r="E121" t="str">
            <v>Sales</v>
          </cell>
          <cell r="G121"/>
          <cell r="H121" t="str">
            <v>Parking</v>
          </cell>
          <cell r="I121"/>
          <cell r="J121"/>
          <cell r="K121"/>
          <cell r="L121"/>
          <cell r="M121"/>
          <cell r="N121"/>
          <cell r="O121">
            <v>1</v>
          </cell>
          <cell r="P121" t="str">
            <v>Parking</v>
          </cell>
          <cell r="Q121" t="str">
            <v>山内　伸一</v>
          </cell>
          <cell r="R121">
            <v>1</v>
          </cell>
          <cell r="S121"/>
          <cell r="T121"/>
          <cell r="U121"/>
          <cell r="V121"/>
          <cell r="W121"/>
          <cell r="X121">
            <v>1</v>
          </cell>
          <cell r="Y121">
            <v>35419</v>
          </cell>
          <cell r="Z121">
            <v>2</v>
          </cell>
          <cell r="AA121">
            <v>37610</v>
          </cell>
          <cell r="AB121">
            <v>38340</v>
          </cell>
          <cell r="AC121">
            <v>37707</v>
          </cell>
          <cell r="AF121"/>
          <cell r="AG121"/>
          <cell r="AH121"/>
          <cell r="AI121">
            <v>0</v>
          </cell>
          <cell r="AJ121">
            <v>0</v>
          </cell>
          <cell r="AK121"/>
          <cell r="AL121"/>
          <cell r="AM121"/>
          <cell r="AN121">
            <v>0</v>
          </cell>
          <cell r="AO121"/>
          <cell r="AP121"/>
          <cell r="AQ121">
            <v>0</v>
          </cell>
          <cell r="AR121"/>
          <cell r="AS121"/>
          <cell r="AT121">
            <v>0</v>
          </cell>
          <cell r="AU121"/>
          <cell r="AV121">
            <v>0</v>
          </cell>
          <cell r="AW121"/>
          <cell r="AX121">
            <v>0</v>
          </cell>
          <cell r="AY121"/>
          <cell r="AZ121">
            <v>0</v>
          </cell>
          <cell r="BA121"/>
          <cell r="BB121">
            <v>12000</v>
          </cell>
          <cell r="BC121">
            <v>60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/>
          <cell r="BJ121"/>
          <cell r="BL121"/>
          <cell r="BM121"/>
          <cell r="BN121">
            <v>36000</v>
          </cell>
          <cell r="BO121">
            <v>3</v>
          </cell>
          <cell r="BP121">
            <v>0</v>
          </cell>
          <cell r="BQ121">
            <v>0</v>
          </cell>
          <cell r="BR121">
            <v>0</v>
          </cell>
          <cell r="BS121">
            <v>1</v>
          </cell>
          <cell r="BT121" t="str">
            <v>藤和不動産流通ｻｰﾋﾞｽ㈱</v>
          </cell>
          <cell r="BU121">
            <v>0</v>
          </cell>
          <cell r="BV121">
            <v>0.25</v>
          </cell>
          <cell r="BW121">
            <v>0</v>
          </cell>
          <cell r="BX121"/>
          <cell r="BY121">
            <v>0</v>
          </cell>
          <cell r="BZ121">
            <v>0</v>
          </cell>
          <cell r="CA121">
            <v>36000</v>
          </cell>
          <cell r="CB121">
            <v>0</v>
          </cell>
          <cell r="CC121">
            <v>0</v>
          </cell>
          <cell r="CD121"/>
          <cell r="CE121">
            <v>0</v>
          </cell>
          <cell r="CF121">
            <v>0</v>
          </cell>
          <cell r="CG121">
            <v>36000</v>
          </cell>
          <cell r="CH121">
            <v>0</v>
          </cell>
          <cell r="CI121">
            <v>0</v>
          </cell>
          <cell r="CJ121"/>
          <cell r="CK121"/>
          <cell r="CL121"/>
          <cell r="CM121"/>
          <cell r="CN121"/>
          <cell r="CO121"/>
          <cell r="CP121"/>
          <cell r="CQ121"/>
          <cell r="CR121"/>
          <cell r="CS121"/>
          <cell r="CT121"/>
          <cell r="CU121"/>
          <cell r="CV121"/>
          <cell r="CW121">
            <v>0</v>
          </cell>
          <cell r="CX121">
            <v>0</v>
          </cell>
          <cell r="CY121"/>
          <cell r="CZ121"/>
          <cell r="DA121"/>
          <cell r="DB121"/>
          <cell r="DC121"/>
          <cell r="DD121"/>
          <cell r="DE121">
            <v>0</v>
          </cell>
          <cell r="DF121">
            <v>0</v>
          </cell>
          <cell r="DG121"/>
          <cell r="DH121"/>
          <cell r="DI121"/>
          <cell r="DJ121"/>
          <cell r="DK121"/>
          <cell r="DL121"/>
          <cell r="DM121">
            <v>0</v>
          </cell>
          <cell r="DN121">
            <v>56770000</v>
          </cell>
          <cell r="DO121">
            <v>160949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>
            <v>118</v>
          </cell>
          <cell r="B122">
            <v>20033</v>
          </cell>
          <cell r="C122" t="str">
            <v>池田市緑丘駐車場</v>
          </cell>
          <cell r="D122">
            <v>2</v>
          </cell>
          <cell r="E122" t="str">
            <v>Sales</v>
          </cell>
          <cell r="G122"/>
          <cell r="H122" t="str">
            <v>Parking</v>
          </cell>
          <cell r="I122"/>
          <cell r="J122"/>
          <cell r="K122"/>
          <cell r="L122"/>
          <cell r="M122"/>
          <cell r="N122"/>
          <cell r="O122">
            <v>1</v>
          </cell>
          <cell r="P122" t="str">
            <v>Parking</v>
          </cell>
          <cell r="Q122" t="str">
            <v>株式会社　日本カード開発</v>
          </cell>
          <cell r="R122">
            <v>1</v>
          </cell>
          <cell r="S122"/>
          <cell r="T122"/>
          <cell r="U122"/>
          <cell r="V122"/>
          <cell r="W122"/>
          <cell r="X122">
            <v>1</v>
          </cell>
          <cell r="Y122">
            <v>36955</v>
          </cell>
          <cell r="Z122">
            <v>2</v>
          </cell>
          <cell r="AA122">
            <v>37685</v>
          </cell>
          <cell r="AB122">
            <v>38415</v>
          </cell>
          <cell r="AC122">
            <v>37707</v>
          </cell>
          <cell r="AF122"/>
          <cell r="AG122"/>
          <cell r="AH122"/>
          <cell r="AI122">
            <v>0</v>
          </cell>
          <cell r="AJ122">
            <v>0</v>
          </cell>
          <cell r="AK122"/>
          <cell r="AL122"/>
          <cell r="AM122"/>
          <cell r="AN122">
            <v>0</v>
          </cell>
          <cell r="AO122"/>
          <cell r="AP122"/>
          <cell r="AQ122">
            <v>0</v>
          </cell>
          <cell r="AR122"/>
          <cell r="AS122"/>
          <cell r="AT122">
            <v>0</v>
          </cell>
          <cell r="AU122"/>
          <cell r="AV122">
            <v>0</v>
          </cell>
          <cell r="AW122"/>
          <cell r="AX122">
            <v>0</v>
          </cell>
          <cell r="AY122"/>
          <cell r="AZ122">
            <v>0</v>
          </cell>
          <cell r="BA122"/>
          <cell r="BB122">
            <v>12000</v>
          </cell>
          <cell r="BC122">
            <v>60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/>
          <cell r="BJ122"/>
          <cell r="BL122"/>
          <cell r="BM122"/>
          <cell r="BN122">
            <v>36000</v>
          </cell>
          <cell r="BO122">
            <v>3</v>
          </cell>
          <cell r="BP122">
            <v>0</v>
          </cell>
          <cell r="BQ122">
            <v>0</v>
          </cell>
          <cell r="BR122">
            <v>0</v>
          </cell>
          <cell r="BS122">
            <v>1</v>
          </cell>
          <cell r="BT122" t="str">
            <v>藤和不動産流通ｻｰﾋﾞｽ㈱</v>
          </cell>
          <cell r="BU122">
            <v>0</v>
          </cell>
          <cell r="BV122">
            <v>0.25</v>
          </cell>
          <cell r="BW122">
            <v>0</v>
          </cell>
          <cell r="BX122"/>
          <cell r="BY122">
            <v>0</v>
          </cell>
          <cell r="BZ122">
            <v>0</v>
          </cell>
          <cell r="CA122">
            <v>36000</v>
          </cell>
          <cell r="CB122">
            <v>0</v>
          </cell>
          <cell r="CC122">
            <v>0</v>
          </cell>
          <cell r="CD122"/>
          <cell r="CE122">
            <v>0</v>
          </cell>
          <cell r="CF122">
            <v>0</v>
          </cell>
          <cell r="CG122">
            <v>36000</v>
          </cell>
          <cell r="CH122">
            <v>0</v>
          </cell>
          <cell r="CI122">
            <v>0</v>
          </cell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>
            <v>0</v>
          </cell>
          <cell r="CX122">
            <v>0</v>
          </cell>
          <cell r="CY122"/>
          <cell r="CZ122"/>
          <cell r="DA122"/>
          <cell r="DB122"/>
          <cell r="DC122"/>
          <cell r="DD122"/>
          <cell r="DE122">
            <v>0</v>
          </cell>
          <cell r="DF122">
            <v>0</v>
          </cell>
          <cell r="DG122"/>
          <cell r="DH122"/>
          <cell r="DI122"/>
          <cell r="DJ122"/>
          <cell r="DK122"/>
          <cell r="DL122"/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>
            <v>119</v>
          </cell>
          <cell r="B123">
            <v>20033</v>
          </cell>
          <cell r="C123" t="str">
            <v>池田市緑丘駐車場</v>
          </cell>
          <cell r="D123">
            <v>3</v>
          </cell>
          <cell r="E123" t="str">
            <v>Sales</v>
          </cell>
          <cell r="G123"/>
          <cell r="H123" t="str">
            <v>Parking</v>
          </cell>
          <cell r="I123"/>
          <cell r="J123"/>
          <cell r="K123"/>
          <cell r="L123"/>
          <cell r="M123"/>
          <cell r="N123"/>
          <cell r="O123">
            <v>1</v>
          </cell>
          <cell r="P123" t="str">
            <v>Parking</v>
          </cell>
          <cell r="Q123" t="str">
            <v>株式会社　松井組</v>
          </cell>
          <cell r="R123">
            <v>1</v>
          </cell>
          <cell r="S123"/>
          <cell r="T123"/>
          <cell r="U123"/>
          <cell r="V123"/>
          <cell r="W123"/>
          <cell r="X123">
            <v>1</v>
          </cell>
          <cell r="Y123">
            <v>37138</v>
          </cell>
          <cell r="Z123">
            <v>2</v>
          </cell>
          <cell r="AA123">
            <v>37138</v>
          </cell>
          <cell r="AB123">
            <v>37867</v>
          </cell>
          <cell r="AC123">
            <v>37707</v>
          </cell>
          <cell r="AF123"/>
          <cell r="AG123"/>
          <cell r="AH123"/>
          <cell r="AI123">
            <v>0</v>
          </cell>
          <cell r="AJ123">
            <v>0</v>
          </cell>
          <cell r="AK123"/>
          <cell r="AL123"/>
          <cell r="AM123"/>
          <cell r="AN123">
            <v>0</v>
          </cell>
          <cell r="AO123"/>
          <cell r="AP123"/>
          <cell r="AQ123">
            <v>0</v>
          </cell>
          <cell r="AR123"/>
          <cell r="AS123"/>
          <cell r="AT123">
            <v>0</v>
          </cell>
          <cell r="AU123"/>
          <cell r="AV123">
            <v>0</v>
          </cell>
          <cell r="AW123"/>
          <cell r="AX123">
            <v>0</v>
          </cell>
          <cell r="AY123"/>
          <cell r="AZ123">
            <v>0</v>
          </cell>
          <cell r="BA123"/>
          <cell r="BB123">
            <v>12000</v>
          </cell>
          <cell r="BC123">
            <v>60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/>
          <cell r="BJ123"/>
          <cell r="BL123"/>
          <cell r="BM123"/>
          <cell r="BN123">
            <v>36000</v>
          </cell>
          <cell r="BO123">
            <v>3</v>
          </cell>
          <cell r="BP123">
            <v>0</v>
          </cell>
          <cell r="BQ123">
            <v>0</v>
          </cell>
          <cell r="BR123">
            <v>0</v>
          </cell>
          <cell r="BS123">
            <v>1</v>
          </cell>
          <cell r="BT123" t="str">
            <v>藤和不動産流通ｻｰﾋﾞｽ㈱</v>
          </cell>
          <cell r="BU123">
            <v>0</v>
          </cell>
          <cell r="BV123">
            <v>0.25</v>
          </cell>
          <cell r="BW123">
            <v>0</v>
          </cell>
          <cell r="BX123"/>
          <cell r="BY123">
            <v>0</v>
          </cell>
          <cell r="BZ123">
            <v>0</v>
          </cell>
          <cell r="CA123">
            <v>36000</v>
          </cell>
          <cell r="CB123">
            <v>0</v>
          </cell>
          <cell r="CC123">
            <v>0</v>
          </cell>
          <cell r="CD123"/>
          <cell r="CE123">
            <v>0</v>
          </cell>
          <cell r="CF123">
            <v>0</v>
          </cell>
          <cell r="CG123">
            <v>36000</v>
          </cell>
          <cell r="CH123">
            <v>0</v>
          </cell>
          <cell r="CI123">
            <v>0</v>
          </cell>
          <cell r="CJ123"/>
          <cell r="CK123"/>
          <cell r="CL123"/>
          <cell r="CM123"/>
          <cell r="CN123"/>
          <cell r="CO123"/>
          <cell r="CP123"/>
          <cell r="CQ123"/>
          <cell r="CR123"/>
          <cell r="CS123"/>
          <cell r="CT123"/>
          <cell r="CU123"/>
          <cell r="CV123"/>
          <cell r="CW123">
            <v>0</v>
          </cell>
          <cell r="CX123">
            <v>0</v>
          </cell>
          <cell r="CY123"/>
          <cell r="CZ123"/>
          <cell r="DA123"/>
          <cell r="DB123"/>
          <cell r="DC123"/>
          <cell r="DD123"/>
          <cell r="DE123">
            <v>0</v>
          </cell>
          <cell r="DF123">
            <v>0</v>
          </cell>
          <cell r="DG123"/>
          <cell r="DH123"/>
          <cell r="DI123"/>
          <cell r="DJ123"/>
          <cell r="DK123"/>
          <cell r="DL123"/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>
            <v>120</v>
          </cell>
          <cell r="B124">
            <v>20033</v>
          </cell>
          <cell r="C124" t="str">
            <v>池田市緑丘駐車場</v>
          </cell>
          <cell r="D124">
            <v>5</v>
          </cell>
          <cell r="E124" t="str">
            <v>Sales</v>
          </cell>
          <cell r="G124"/>
          <cell r="H124" t="str">
            <v>Parking</v>
          </cell>
          <cell r="I124"/>
          <cell r="J124"/>
          <cell r="K124"/>
          <cell r="L124"/>
          <cell r="M124"/>
          <cell r="N124"/>
          <cell r="O124">
            <v>1</v>
          </cell>
          <cell r="P124" t="str">
            <v>Parking</v>
          </cell>
          <cell r="Q124" t="str">
            <v>久次米　純子</v>
          </cell>
          <cell r="R124">
            <v>1</v>
          </cell>
          <cell r="S124"/>
          <cell r="T124"/>
          <cell r="U124"/>
          <cell r="V124"/>
          <cell r="W124"/>
          <cell r="X124">
            <v>1</v>
          </cell>
          <cell r="Y124">
            <v>34293</v>
          </cell>
          <cell r="Z124">
            <v>2</v>
          </cell>
          <cell r="AA124">
            <v>37210</v>
          </cell>
          <cell r="AB124">
            <v>37939</v>
          </cell>
          <cell r="AC124">
            <v>37707</v>
          </cell>
          <cell r="AF124"/>
          <cell r="AG124"/>
          <cell r="AH124"/>
          <cell r="AI124">
            <v>0</v>
          </cell>
          <cell r="AJ124">
            <v>0</v>
          </cell>
          <cell r="AK124"/>
          <cell r="AL124"/>
          <cell r="AM124"/>
          <cell r="AN124">
            <v>0</v>
          </cell>
          <cell r="AO124"/>
          <cell r="AP124"/>
          <cell r="AQ124">
            <v>0</v>
          </cell>
          <cell r="AR124"/>
          <cell r="AS124"/>
          <cell r="AT124">
            <v>0</v>
          </cell>
          <cell r="AU124"/>
          <cell r="AV124">
            <v>0</v>
          </cell>
          <cell r="AW124"/>
          <cell r="AX124">
            <v>0</v>
          </cell>
          <cell r="AY124"/>
          <cell r="AZ124">
            <v>0</v>
          </cell>
          <cell r="BA124"/>
          <cell r="BB124">
            <v>12000</v>
          </cell>
          <cell r="BC124">
            <v>60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/>
          <cell r="BJ124"/>
          <cell r="BL124"/>
          <cell r="BM124"/>
          <cell r="BN124">
            <v>54000</v>
          </cell>
          <cell r="BO124">
            <v>4.5</v>
          </cell>
          <cell r="BP124">
            <v>0</v>
          </cell>
          <cell r="BQ124">
            <v>0</v>
          </cell>
          <cell r="BR124">
            <v>0</v>
          </cell>
          <cell r="BS124">
            <v>1</v>
          </cell>
          <cell r="BT124" t="str">
            <v>藤和不動産流通ｻｰﾋﾞｽ㈱</v>
          </cell>
          <cell r="BU124">
            <v>0</v>
          </cell>
          <cell r="BV124">
            <v>0.25</v>
          </cell>
          <cell r="BW124">
            <v>0</v>
          </cell>
          <cell r="BX124"/>
          <cell r="BY124">
            <v>0</v>
          </cell>
          <cell r="BZ124">
            <v>0</v>
          </cell>
          <cell r="CA124">
            <v>54000</v>
          </cell>
          <cell r="CB124">
            <v>0</v>
          </cell>
          <cell r="CC124">
            <v>0</v>
          </cell>
          <cell r="CD124"/>
          <cell r="CE124">
            <v>0</v>
          </cell>
          <cell r="CF124">
            <v>0</v>
          </cell>
          <cell r="CG124">
            <v>54000</v>
          </cell>
          <cell r="CH124">
            <v>0</v>
          </cell>
          <cell r="CI124">
            <v>0</v>
          </cell>
          <cell r="CJ124"/>
          <cell r="CK124"/>
          <cell r="CL124"/>
          <cell r="CM124"/>
          <cell r="CN124"/>
          <cell r="CO124"/>
          <cell r="CP124"/>
          <cell r="CQ124"/>
          <cell r="CR124"/>
          <cell r="CS124"/>
          <cell r="CT124"/>
          <cell r="CU124"/>
          <cell r="CV124"/>
          <cell r="CW124">
            <v>0</v>
          </cell>
          <cell r="CX124">
            <v>0</v>
          </cell>
          <cell r="CY124"/>
          <cell r="CZ124"/>
          <cell r="DA124"/>
          <cell r="DB124"/>
          <cell r="DC124"/>
          <cell r="DD124"/>
          <cell r="DE124">
            <v>0</v>
          </cell>
          <cell r="DF124">
            <v>0</v>
          </cell>
          <cell r="DG124"/>
          <cell r="DH124"/>
          <cell r="DI124"/>
          <cell r="DJ124"/>
          <cell r="DK124"/>
          <cell r="DL124"/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>
            <v>121</v>
          </cell>
          <cell r="B125">
            <v>20033</v>
          </cell>
          <cell r="C125" t="str">
            <v>池田市緑丘駐車場</v>
          </cell>
          <cell r="D125">
            <v>6</v>
          </cell>
          <cell r="E125" t="str">
            <v>Sales</v>
          </cell>
          <cell r="G125"/>
          <cell r="H125" t="str">
            <v>Parking</v>
          </cell>
          <cell r="I125"/>
          <cell r="J125"/>
          <cell r="K125"/>
          <cell r="L125"/>
          <cell r="M125"/>
          <cell r="N125"/>
          <cell r="O125">
            <v>1</v>
          </cell>
          <cell r="P125" t="str">
            <v>Parking</v>
          </cell>
          <cell r="Q125" t="str">
            <v>株式会社　松井組</v>
          </cell>
          <cell r="R125">
            <v>1</v>
          </cell>
          <cell r="S125"/>
          <cell r="T125"/>
          <cell r="U125"/>
          <cell r="V125"/>
          <cell r="W125"/>
          <cell r="X125">
            <v>1</v>
          </cell>
          <cell r="Y125">
            <v>37012</v>
          </cell>
          <cell r="Z125">
            <v>2</v>
          </cell>
          <cell r="AA125">
            <v>37438</v>
          </cell>
          <cell r="AB125">
            <v>38168</v>
          </cell>
          <cell r="AC125">
            <v>37707</v>
          </cell>
          <cell r="AF125"/>
          <cell r="AG125"/>
          <cell r="AH125"/>
          <cell r="AI125">
            <v>0</v>
          </cell>
          <cell r="AJ125">
            <v>0</v>
          </cell>
          <cell r="AK125"/>
          <cell r="AL125"/>
          <cell r="AM125"/>
          <cell r="AN125">
            <v>0</v>
          </cell>
          <cell r="AO125"/>
          <cell r="AP125"/>
          <cell r="AQ125">
            <v>0</v>
          </cell>
          <cell r="AR125"/>
          <cell r="AS125"/>
          <cell r="AT125">
            <v>0</v>
          </cell>
          <cell r="AU125"/>
          <cell r="AV125">
            <v>0</v>
          </cell>
          <cell r="AW125"/>
          <cell r="AX125">
            <v>0</v>
          </cell>
          <cell r="AY125"/>
          <cell r="AZ125">
            <v>0</v>
          </cell>
          <cell r="BA125"/>
          <cell r="BB125">
            <v>12000</v>
          </cell>
          <cell r="BC125">
            <v>60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/>
          <cell r="BJ125"/>
          <cell r="BL125"/>
          <cell r="BM125"/>
          <cell r="BN125">
            <v>36000</v>
          </cell>
          <cell r="BO125">
            <v>3</v>
          </cell>
          <cell r="BP125">
            <v>0</v>
          </cell>
          <cell r="BQ125">
            <v>0</v>
          </cell>
          <cell r="BR125">
            <v>0</v>
          </cell>
          <cell r="BS125">
            <v>1</v>
          </cell>
          <cell r="BT125" t="str">
            <v>藤和不動産流通ｻｰﾋﾞｽ㈱</v>
          </cell>
          <cell r="BU125">
            <v>0</v>
          </cell>
          <cell r="BV125">
            <v>0.25</v>
          </cell>
          <cell r="BW125">
            <v>0</v>
          </cell>
          <cell r="BX125"/>
          <cell r="BY125">
            <v>0</v>
          </cell>
          <cell r="BZ125">
            <v>0</v>
          </cell>
          <cell r="CA125">
            <v>36000</v>
          </cell>
          <cell r="CB125">
            <v>0</v>
          </cell>
          <cell r="CC125">
            <v>0</v>
          </cell>
          <cell r="CD125"/>
          <cell r="CE125">
            <v>0</v>
          </cell>
          <cell r="CF125">
            <v>0</v>
          </cell>
          <cell r="CG125">
            <v>36000</v>
          </cell>
          <cell r="CH125">
            <v>0</v>
          </cell>
          <cell r="CI125">
            <v>0</v>
          </cell>
          <cell r="CJ125"/>
          <cell r="CK125"/>
          <cell r="CL125"/>
          <cell r="CM125"/>
          <cell r="CN125"/>
          <cell r="CO125"/>
          <cell r="CP125"/>
          <cell r="CQ125"/>
          <cell r="CR125"/>
          <cell r="CS125"/>
          <cell r="CT125"/>
          <cell r="CU125"/>
          <cell r="CV125"/>
          <cell r="CW125">
            <v>0</v>
          </cell>
          <cell r="CX125">
            <v>0</v>
          </cell>
          <cell r="CY125"/>
          <cell r="CZ125"/>
          <cell r="DA125"/>
          <cell r="DB125"/>
          <cell r="DC125"/>
          <cell r="DD125"/>
          <cell r="DE125">
            <v>0</v>
          </cell>
          <cell r="DF125">
            <v>0</v>
          </cell>
          <cell r="DG125"/>
          <cell r="DH125"/>
          <cell r="DI125"/>
          <cell r="DJ125"/>
          <cell r="DK125"/>
          <cell r="DL125"/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>
            <v>122</v>
          </cell>
          <cell r="B126">
            <v>20033</v>
          </cell>
          <cell r="C126" t="str">
            <v>池田市緑丘駐車場</v>
          </cell>
          <cell r="D126">
            <v>7</v>
          </cell>
          <cell r="E126" t="str">
            <v>Sales</v>
          </cell>
          <cell r="G126"/>
          <cell r="H126" t="str">
            <v>Parking</v>
          </cell>
          <cell r="I126"/>
          <cell r="J126"/>
          <cell r="K126"/>
          <cell r="L126"/>
          <cell r="M126"/>
          <cell r="N126"/>
          <cell r="O126">
            <v>1</v>
          </cell>
          <cell r="P126" t="str">
            <v>Parking</v>
          </cell>
          <cell r="Q126" t="str">
            <v>宮島　敏夫</v>
          </cell>
          <cell r="R126">
            <v>1</v>
          </cell>
          <cell r="S126"/>
          <cell r="T126"/>
          <cell r="U126"/>
          <cell r="V126"/>
          <cell r="W126"/>
          <cell r="X126">
            <v>1</v>
          </cell>
          <cell r="Y126">
            <v>36161</v>
          </cell>
          <cell r="Z126">
            <v>2</v>
          </cell>
          <cell r="AA126">
            <v>37622</v>
          </cell>
          <cell r="AB126">
            <v>38717</v>
          </cell>
          <cell r="AC126">
            <v>37707</v>
          </cell>
          <cell r="AF126"/>
          <cell r="AG126"/>
          <cell r="AH126"/>
          <cell r="AI126">
            <v>0</v>
          </cell>
          <cell r="AJ126">
            <v>0</v>
          </cell>
          <cell r="AK126"/>
          <cell r="AL126"/>
          <cell r="AM126"/>
          <cell r="AN126">
            <v>0</v>
          </cell>
          <cell r="AO126"/>
          <cell r="AP126"/>
          <cell r="AQ126">
            <v>0</v>
          </cell>
          <cell r="AR126"/>
          <cell r="AS126"/>
          <cell r="AT126">
            <v>0</v>
          </cell>
          <cell r="AU126"/>
          <cell r="AV126">
            <v>0</v>
          </cell>
          <cell r="AW126"/>
          <cell r="AX126">
            <v>0</v>
          </cell>
          <cell r="AY126"/>
          <cell r="AZ126">
            <v>0</v>
          </cell>
          <cell r="BA126"/>
          <cell r="BB126">
            <v>12000</v>
          </cell>
          <cell r="BC126">
            <v>6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/>
          <cell r="BJ126"/>
          <cell r="BL126"/>
          <cell r="BM126"/>
          <cell r="BN126">
            <v>36000</v>
          </cell>
          <cell r="BO126">
            <v>3</v>
          </cell>
          <cell r="BP126">
            <v>0</v>
          </cell>
          <cell r="BQ126">
            <v>0</v>
          </cell>
          <cell r="BR126">
            <v>0</v>
          </cell>
          <cell r="BS126">
            <v>1</v>
          </cell>
          <cell r="BT126" t="str">
            <v>藤和不動産流通ｻｰﾋﾞｽ㈱</v>
          </cell>
          <cell r="BU126">
            <v>0</v>
          </cell>
          <cell r="BV126">
            <v>0.25</v>
          </cell>
          <cell r="BW126">
            <v>0</v>
          </cell>
          <cell r="BX126"/>
          <cell r="BY126">
            <v>0</v>
          </cell>
          <cell r="BZ126">
            <v>0</v>
          </cell>
          <cell r="CA126">
            <v>36000</v>
          </cell>
          <cell r="CB126">
            <v>0</v>
          </cell>
          <cell r="CC126">
            <v>0</v>
          </cell>
          <cell r="CD126"/>
          <cell r="CE126">
            <v>0</v>
          </cell>
          <cell r="CF126">
            <v>0</v>
          </cell>
          <cell r="CG126">
            <v>36000</v>
          </cell>
          <cell r="CH126">
            <v>0</v>
          </cell>
          <cell r="CI126">
            <v>0</v>
          </cell>
          <cell r="CJ126"/>
          <cell r="CK126"/>
          <cell r="CL126"/>
          <cell r="CM126"/>
          <cell r="CN126"/>
          <cell r="CO126"/>
          <cell r="CP126"/>
          <cell r="CQ126"/>
          <cell r="CR126"/>
          <cell r="CS126"/>
          <cell r="CT126"/>
          <cell r="CU126"/>
          <cell r="CV126"/>
          <cell r="CW126">
            <v>0</v>
          </cell>
          <cell r="CX126">
            <v>0</v>
          </cell>
          <cell r="CY126"/>
          <cell r="CZ126"/>
          <cell r="DA126"/>
          <cell r="DB126"/>
          <cell r="DC126"/>
          <cell r="DD126"/>
          <cell r="DE126">
            <v>0</v>
          </cell>
          <cell r="DF126">
            <v>0</v>
          </cell>
          <cell r="DG126"/>
          <cell r="DH126"/>
          <cell r="DI126"/>
          <cell r="DJ126"/>
          <cell r="DK126"/>
          <cell r="DL126"/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>
            <v>123</v>
          </cell>
          <cell r="B127">
            <v>20033</v>
          </cell>
          <cell r="C127" t="str">
            <v>池田市緑丘駐車場</v>
          </cell>
          <cell r="D127">
            <v>8</v>
          </cell>
          <cell r="E127" t="str">
            <v>Sales</v>
          </cell>
          <cell r="G127"/>
          <cell r="H127" t="str">
            <v>Parking</v>
          </cell>
          <cell r="I127"/>
          <cell r="J127"/>
          <cell r="K127"/>
          <cell r="L127"/>
          <cell r="M127"/>
          <cell r="N127"/>
          <cell r="O127">
            <v>1</v>
          </cell>
          <cell r="P127" t="str">
            <v>Parking</v>
          </cell>
          <cell r="Q127" t="str">
            <v>小林　考基</v>
          </cell>
          <cell r="R127">
            <v>1</v>
          </cell>
          <cell r="S127"/>
          <cell r="T127"/>
          <cell r="U127"/>
          <cell r="V127"/>
          <cell r="W127"/>
          <cell r="X127">
            <v>1</v>
          </cell>
          <cell r="Y127">
            <v>37196</v>
          </cell>
          <cell r="Z127">
            <v>2</v>
          </cell>
          <cell r="AA127">
            <v>37196</v>
          </cell>
          <cell r="AB127">
            <v>37925</v>
          </cell>
          <cell r="AC127">
            <v>37707</v>
          </cell>
          <cell r="AF127"/>
          <cell r="AG127"/>
          <cell r="AH127"/>
          <cell r="AI127">
            <v>0</v>
          </cell>
          <cell r="AJ127">
            <v>0</v>
          </cell>
          <cell r="AK127"/>
          <cell r="AL127"/>
          <cell r="AM127"/>
          <cell r="AN127">
            <v>0</v>
          </cell>
          <cell r="AO127"/>
          <cell r="AP127"/>
          <cell r="AQ127">
            <v>0</v>
          </cell>
          <cell r="AR127"/>
          <cell r="AS127"/>
          <cell r="AT127">
            <v>0</v>
          </cell>
          <cell r="AU127"/>
          <cell r="AV127">
            <v>0</v>
          </cell>
          <cell r="AW127"/>
          <cell r="AX127">
            <v>0</v>
          </cell>
          <cell r="AY127"/>
          <cell r="AZ127">
            <v>0</v>
          </cell>
          <cell r="BA127"/>
          <cell r="BB127">
            <v>12000</v>
          </cell>
          <cell r="BC127">
            <v>60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/>
          <cell r="BJ127"/>
          <cell r="BL127"/>
          <cell r="BM127"/>
          <cell r="BN127">
            <v>36000</v>
          </cell>
          <cell r="BO127">
            <v>3</v>
          </cell>
          <cell r="BP127">
            <v>0</v>
          </cell>
          <cell r="BQ127">
            <v>0</v>
          </cell>
          <cell r="BR127">
            <v>0</v>
          </cell>
          <cell r="BS127">
            <v>1</v>
          </cell>
          <cell r="BT127" t="str">
            <v>藤和不動産流通ｻｰﾋﾞｽ㈱</v>
          </cell>
          <cell r="BU127">
            <v>0</v>
          </cell>
          <cell r="BV127">
            <v>0.25</v>
          </cell>
          <cell r="BW127">
            <v>0</v>
          </cell>
          <cell r="BX127"/>
          <cell r="BY127">
            <v>0</v>
          </cell>
          <cell r="BZ127">
            <v>0</v>
          </cell>
          <cell r="CA127">
            <v>36000</v>
          </cell>
          <cell r="CB127">
            <v>0</v>
          </cell>
          <cell r="CC127">
            <v>0</v>
          </cell>
          <cell r="CD127"/>
          <cell r="CE127">
            <v>0</v>
          </cell>
          <cell r="CF127">
            <v>0</v>
          </cell>
          <cell r="CG127">
            <v>36000</v>
          </cell>
          <cell r="CH127">
            <v>0</v>
          </cell>
          <cell r="CI127">
            <v>0</v>
          </cell>
          <cell r="CJ127"/>
          <cell r="CK127"/>
          <cell r="CL127"/>
          <cell r="CM127"/>
          <cell r="CN127"/>
          <cell r="CO127"/>
          <cell r="CP127"/>
          <cell r="CQ127"/>
          <cell r="CR127"/>
          <cell r="CS127"/>
          <cell r="CT127"/>
          <cell r="CU127"/>
          <cell r="CV127"/>
          <cell r="CW127">
            <v>0</v>
          </cell>
          <cell r="CX127">
            <v>0</v>
          </cell>
          <cell r="CY127"/>
          <cell r="CZ127"/>
          <cell r="DA127"/>
          <cell r="DB127"/>
          <cell r="DC127"/>
          <cell r="DD127"/>
          <cell r="DE127">
            <v>0</v>
          </cell>
          <cell r="DF127">
            <v>0</v>
          </cell>
          <cell r="DG127"/>
          <cell r="DH127"/>
          <cell r="DI127"/>
          <cell r="DJ127"/>
          <cell r="DK127"/>
          <cell r="DL127"/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>
            <v>124</v>
          </cell>
          <cell r="B128">
            <v>20033</v>
          </cell>
          <cell r="C128" t="str">
            <v>池田市緑丘駐車場</v>
          </cell>
          <cell r="D128">
            <v>10</v>
          </cell>
          <cell r="E128" t="str">
            <v>Sales</v>
          </cell>
          <cell r="G128"/>
          <cell r="H128" t="str">
            <v>Parking</v>
          </cell>
          <cell r="I128"/>
          <cell r="J128"/>
          <cell r="K128"/>
          <cell r="L128"/>
          <cell r="M128"/>
          <cell r="N128"/>
          <cell r="O128">
            <v>1</v>
          </cell>
          <cell r="P128" t="str">
            <v>Parking</v>
          </cell>
          <cell r="R128"/>
          <cell r="S128"/>
          <cell r="T128"/>
          <cell r="U128"/>
          <cell r="V128"/>
          <cell r="W128"/>
          <cell r="X128"/>
          <cell r="AC128">
            <v>37707</v>
          </cell>
          <cell r="AF128"/>
          <cell r="AG128"/>
          <cell r="AH128"/>
          <cell r="AI128">
            <v>0</v>
          </cell>
          <cell r="AJ128">
            <v>0</v>
          </cell>
          <cell r="AK128"/>
          <cell r="AL128"/>
          <cell r="AM128"/>
          <cell r="AN128">
            <v>0</v>
          </cell>
          <cell r="AO128"/>
          <cell r="AP128"/>
          <cell r="AQ128">
            <v>0</v>
          </cell>
          <cell r="AR128"/>
          <cell r="AS128"/>
          <cell r="AT128">
            <v>0</v>
          </cell>
          <cell r="AU128"/>
          <cell r="AV128">
            <v>0</v>
          </cell>
          <cell r="AW128"/>
          <cell r="AX128">
            <v>0</v>
          </cell>
          <cell r="AY128"/>
          <cell r="AZ128">
            <v>0</v>
          </cell>
          <cell r="BA128"/>
          <cell r="BB128">
            <v>0</v>
          </cell>
          <cell r="BC128"/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/>
          <cell r="BJ128"/>
          <cell r="BL128"/>
          <cell r="BM128"/>
          <cell r="BN128">
            <v>0</v>
          </cell>
          <cell r="BO128"/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 t="str">
            <v>藤和不動産流通ｻｰﾋﾞｽ㈱</v>
          </cell>
          <cell r="BU128">
            <v>0</v>
          </cell>
          <cell r="BV128">
            <v>0.25</v>
          </cell>
          <cell r="BW128">
            <v>0</v>
          </cell>
          <cell r="BX128"/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/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/>
          <cell r="CK128"/>
          <cell r="CL128"/>
          <cell r="CM128"/>
          <cell r="CN128"/>
          <cell r="CO128"/>
          <cell r="CP128"/>
          <cell r="CQ128"/>
          <cell r="CR128"/>
          <cell r="CS128"/>
          <cell r="CT128"/>
          <cell r="CU128"/>
          <cell r="CV128"/>
          <cell r="CW128">
            <v>0</v>
          </cell>
          <cell r="CX128">
            <v>1</v>
          </cell>
          <cell r="CY128"/>
          <cell r="CZ128"/>
          <cell r="DA128"/>
          <cell r="DB128"/>
          <cell r="DC128"/>
          <cell r="DD128">
            <v>1</v>
          </cell>
          <cell r="DE128">
            <v>0</v>
          </cell>
          <cell r="DF128">
            <v>0</v>
          </cell>
          <cell r="DG128"/>
          <cell r="DH128"/>
          <cell r="DI128"/>
          <cell r="DJ128"/>
          <cell r="DK128"/>
          <cell r="DL128"/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>
            <v>125</v>
          </cell>
          <cell r="B129">
            <v>20034</v>
          </cell>
          <cell r="C129" t="str">
            <v>ﾗｲｵﾝｽﾞﾏﾝｼｮﾝ千代田弐番館</v>
          </cell>
          <cell r="D129">
            <v>101</v>
          </cell>
          <cell r="E129" t="str">
            <v>Sales</v>
          </cell>
          <cell r="F129">
            <v>82.73</v>
          </cell>
          <cell r="G129">
            <v>25.026</v>
          </cell>
          <cell r="H129" t="str">
            <v>Family</v>
          </cell>
          <cell r="I129">
            <v>1</v>
          </cell>
          <cell r="J129"/>
          <cell r="K129">
            <v>1</v>
          </cell>
          <cell r="L129"/>
          <cell r="M129"/>
          <cell r="N129"/>
          <cell r="O129"/>
          <cell r="P129" t="str">
            <v>住居</v>
          </cell>
          <cell r="R129"/>
          <cell r="S129"/>
          <cell r="T129"/>
          <cell r="U129"/>
          <cell r="V129"/>
          <cell r="W129"/>
          <cell r="X129"/>
          <cell r="AC129">
            <v>37707</v>
          </cell>
          <cell r="AF129"/>
          <cell r="AG129"/>
          <cell r="AH129"/>
          <cell r="AI129">
            <v>37806</v>
          </cell>
          <cell r="AJ129">
            <v>37845</v>
          </cell>
          <cell r="AK129">
            <v>1</v>
          </cell>
          <cell r="AL129"/>
          <cell r="AM129"/>
          <cell r="AN129">
            <v>0</v>
          </cell>
          <cell r="AO129"/>
          <cell r="AP129"/>
          <cell r="AQ129">
            <v>0</v>
          </cell>
          <cell r="AR129"/>
          <cell r="AS129"/>
          <cell r="AT129">
            <v>0</v>
          </cell>
          <cell r="AU129"/>
          <cell r="AV129">
            <v>0</v>
          </cell>
          <cell r="AW129"/>
          <cell r="AX129">
            <v>0</v>
          </cell>
          <cell r="AY129"/>
          <cell r="AZ129">
            <v>0</v>
          </cell>
          <cell r="BA129"/>
          <cell r="BB129">
            <v>0</v>
          </cell>
          <cell r="BC129"/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/>
          <cell r="BL129"/>
          <cell r="BM129"/>
          <cell r="BN129">
            <v>0</v>
          </cell>
          <cell r="BO129"/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 t="str">
            <v>藤和不動産流通ｻｰﾋﾞｽ㈱</v>
          </cell>
          <cell r="BU129">
            <v>0</v>
          </cell>
          <cell r="BV129">
            <v>0.2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/>
          <cell r="CB129">
            <v>0</v>
          </cell>
          <cell r="CC129">
            <v>0</v>
          </cell>
          <cell r="CD129"/>
          <cell r="CE129"/>
          <cell r="CF129"/>
          <cell r="CG129"/>
          <cell r="CH129">
            <v>0</v>
          </cell>
          <cell r="CI129">
            <v>0</v>
          </cell>
          <cell r="CJ129"/>
          <cell r="CK129"/>
          <cell r="CL129"/>
          <cell r="CM129"/>
          <cell r="CN129"/>
          <cell r="CO129"/>
          <cell r="CP129"/>
          <cell r="CQ129"/>
          <cell r="CR129"/>
          <cell r="CS129"/>
          <cell r="CT129"/>
          <cell r="CU129"/>
          <cell r="CV129"/>
          <cell r="CW129">
            <v>0</v>
          </cell>
          <cell r="CX129">
            <v>0</v>
          </cell>
          <cell r="CY129"/>
          <cell r="CZ129"/>
          <cell r="DA129"/>
          <cell r="DB129"/>
          <cell r="DC129"/>
          <cell r="DD129"/>
          <cell r="DE129">
            <v>0</v>
          </cell>
          <cell r="DF129">
            <v>0</v>
          </cell>
          <cell r="DG129"/>
          <cell r="DH129"/>
          <cell r="DI129"/>
          <cell r="DJ129"/>
          <cell r="DK129"/>
          <cell r="DL129"/>
          <cell r="DM129">
            <v>0</v>
          </cell>
          <cell r="DN129">
            <v>10306290</v>
          </cell>
          <cell r="DO129">
            <v>807942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>
            <v>126</v>
          </cell>
          <cell r="B130">
            <v>20035</v>
          </cell>
          <cell r="C130" t="str">
            <v>ﾏｲｼﾃｨおおさか</v>
          </cell>
          <cell r="D130" t="str">
            <v>4-1507</v>
          </cell>
          <cell r="E130" t="str">
            <v>Sales</v>
          </cell>
          <cell r="F130">
            <v>75.400000000000006</v>
          </cell>
          <cell r="G130">
            <v>22.809000000000001</v>
          </cell>
          <cell r="H130" t="str">
            <v>Family</v>
          </cell>
          <cell r="I130"/>
          <cell r="J130"/>
          <cell r="K130">
            <v>1</v>
          </cell>
          <cell r="L130"/>
          <cell r="M130"/>
          <cell r="N130"/>
          <cell r="O130"/>
          <cell r="P130" t="str">
            <v>住居</v>
          </cell>
          <cell r="R130"/>
          <cell r="S130"/>
          <cell r="T130"/>
          <cell r="U130"/>
          <cell r="V130"/>
          <cell r="W130"/>
          <cell r="X130"/>
          <cell r="AC130">
            <v>37707</v>
          </cell>
          <cell r="AF130"/>
          <cell r="AG130"/>
          <cell r="AH130"/>
          <cell r="AI130">
            <v>37841</v>
          </cell>
          <cell r="AJ130">
            <v>37869</v>
          </cell>
          <cell r="AK130"/>
          <cell r="AL130">
            <v>1</v>
          </cell>
          <cell r="AM130"/>
          <cell r="AN130">
            <v>0</v>
          </cell>
          <cell r="AO130"/>
          <cell r="AP130"/>
          <cell r="AQ130">
            <v>0</v>
          </cell>
          <cell r="AR130"/>
          <cell r="AS130"/>
          <cell r="AT130">
            <v>0</v>
          </cell>
          <cell r="AU130"/>
          <cell r="AV130">
            <v>0</v>
          </cell>
          <cell r="AW130"/>
          <cell r="AX130">
            <v>0</v>
          </cell>
          <cell r="AY130"/>
          <cell r="AZ130">
            <v>0</v>
          </cell>
          <cell r="BA130"/>
          <cell r="BB130">
            <v>0</v>
          </cell>
          <cell r="BC130"/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/>
          <cell r="BL130"/>
          <cell r="BM130"/>
          <cell r="BN130">
            <v>0</v>
          </cell>
          <cell r="BO130"/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 t="str">
            <v>藤和不動産流通ｻｰﾋﾞｽ㈱</v>
          </cell>
          <cell r="BU130">
            <v>0</v>
          </cell>
          <cell r="BV130">
            <v>0.25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/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/>
          <cell r="CH130">
            <v>0</v>
          </cell>
          <cell r="CI130">
            <v>0</v>
          </cell>
          <cell r="CJ130"/>
          <cell r="CK130"/>
          <cell r="CL130"/>
          <cell r="CM130"/>
          <cell r="CN130"/>
          <cell r="CO130"/>
          <cell r="CP130"/>
          <cell r="CQ130"/>
          <cell r="CR130"/>
          <cell r="CS130"/>
          <cell r="CT130"/>
          <cell r="CU130"/>
          <cell r="CV130"/>
          <cell r="CW130">
            <v>0</v>
          </cell>
          <cell r="CX130">
            <v>0</v>
          </cell>
          <cell r="CY130"/>
          <cell r="CZ130"/>
          <cell r="DA130"/>
          <cell r="DB130"/>
          <cell r="DC130"/>
          <cell r="DD130"/>
          <cell r="DE130">
            <v>0</v>
          </cell>
          <cell r="DF130">
            <v>0</v>
          </cell>
          <cell r="DG130"/>
          <cell r="DH130"/>
          <cell r="DI130"/>
          <cell r="DJ130"/>
          <cell r="DK130"/>
          <cell r="DL130"/>
          <cell r="DM130">
            <v>0</v>
          </cell>
          <cell r="DN130">
            <v>11822956</v>
          </cell>
          <cell r="DO130">
            <v>80521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>
            <v>127</v>
          </cell>
          <cell r="B131">
            <v>20036</v>
          </cell>
          <cell r="C131" t="str">
            <v>灘区箕岡通戸建</v>
          </cell>
          <cell r="D131">
            <v>1</v>
          </cell>
          <cell r="E131" t="str">
            <v>Sales</v>
          </cell>
          <cell r="F131">
            <v>108.63</v>
          </cell>
          <cell r="G131">
            <v>32.860999999999997</v>
          </cell>
          <cell r="H131" t="str">
            <v>Family</v>
          </cell>
          <cell r="I131">
            <v>1</v>
          </cell>
          <cell r="J131"/>
          <cell r="K131">
            <v>1</v>
          </cell>
          <cell r="L131"/>
          <cell r="M131"/>
          <cell r="N131"/>
          <cell r="O131"/>
          <cell r="P131" t="str">
            <v>住居</v>
          </cell>
          <cell r="R131"/>
          <cell r="S131"/>
          <cell r="T131"/>
          <cell r="U131"/>
          <cell r="V131"/>
          <cell r="W131"/>
          <cell r="X131"/>
          <cell r="AC131">
            <v>37707</v>
          </cell>
          <cell r="AF131"/>
          <cell r="AG131"/>
          <cell r="AH131"/>
          <cell r="AI131">
            <v>37734</v>
          </cell>
          <cell r="AJ131">
            <v>37760</v>
          </cell>
          <cell r="AK131">
            <v>1</v>
          </cell>
          <cell r="AL131"/>
          <cell r="AM131"/>
          <cell r="AN131">
            <v>0</v>
          </cell>
          <cell r="AO131"/>
          <cell r="AP131"/>
          <cell r="AQ131">
            <v>0</v>
          </cell>
          <cell r="AR131"/>
          <cell r="AS131"/>
          <cell r="AT131">
            <v>0</v>
          </cell>
          <cell r="AU131"/>
          <cell r="AV131">
            <v>0</v>
          </cell>
          <cell r="AW131"/>
          <cell r="AX131">
            <v>0</v>
          </cell>
          <cell r="AY131"/>
          <cell r="AZ131">
            <v>0</v>
          </cell>
          <cell r="BA131"/>
          <cell r="BB131">
            <v>0</v>
          </cell>
          <cell r="BC131"/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/>
          <cell r="BL131"/>
          <cell r="BM131"/>
          <cell r="BN131">
            <v>0</v>
          </cell>
          <cell r="BO131"/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 t="str">
            <v>藤和不動産流通ｻｰﾋﾞｽ㈱</v>
          </cell>
          <cell r="BU131">
            <v>0</v>
          </cell>
          <cell r="BV131">
            <v>0.25</v>
          </cell>
          <cell r="BW131">
            <v>0</v>
          </cell>
          <cell r="BX131"/>
          <cell r="BY131"/>
          <cell r="BZ131"/>
          <cell r="CA131"/>
          <cell r="CB131">
            <v>0</v>
          </cell>
          <cell r="CC131">
            <v>0</v>
          </cell>
          <cell r="CD131"/>
          <cell r="CE131"/>
          <cell r="CF131"/>
          <cell r="CG131"/>
          <cell r="CH131">
            <v>0</v>
          </cell>
          <cell r="CI131">
            <v>0</v>
          </cell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>
            <v>0</v>
          </cell>
          <cell r="CX131">
            <v>0</v>
          </cell>
          <cell r="CY131"/>
          <cell r="CZ131"/>
          <cell r="DA131"/>
          <cell r="DB131"/>
          <cell r="DC131"/>
          <cell r="DD131"/>
          <cell r="DE131">
            <v>0</v>
          </cell>
          <cell r="DF131">
            <v>0</v>
          </cell>
          <cell r="DG131"/>
          <cell r="DH131"/>
          <cell r="DI131"/>
          <cell r="DJ131"/>
          <cell r="DK131"/>
          <cell r="DL131"/>
          <cell r="DM131">
            <v>0</v>
          </cell>
          <cell r="DN131">
            <v>9786496</v>
          </cell>
          <cell r="DO131">
            <v>810694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>
            <v>128</v>
          </cell>
          <cell r="B132">
            <v>20037</v>
          </cell>
          <cell r="C132" t="str">
            <v>明石市荷山町戸建</v>
          </cell>
          <cell r="D132">
            <v>1</v>
          </cell>
          <cell r="E132" t="str">
            <v>Sales</v>
          </cell>
          <cell r="F132">
            <v>85.21</v>
          </cell>
          <cell r="G132">
            <v>25.776</v>
          </cell>
          <cell r="H132" t="str">
            <v>Family</v>
          </cell>
          <cell r="I132"/>
          <cell r="J132"/>
          <cell r="K132">
            <v>1</v>
          </cell>
          <cell r="L132"/>
          <cell r="M132"/>
          <cell r="N132"/>
          <cell r="O132"/>
          <cell r="P132" t="str">
            <v>住居</v>
          </cell>
          <cell r="R132"/>
          <cell r="S132"/>
          <cell r="T132"/>
          <cell r="U132"/>
          <cell r="V132"/>
          <cell r="W132"/>
          <cell r="X132"/>
          <cell r="AC132">
            <v>37707</v>
          </cell>
          <cell r="AF132"/>
          <cell r="AG132"/>
          <cell r="AH132"/>
          <cell r="AI132">
            <v>0</v>
          </cell>
          <cell r="AJ132">
            <v>0</v>
          </cell>
          <cell r="AK132"/>
          <cell r="AL132"/>
          <cell r="AM132"/>
          <cell r="AN132">
            <v>0</v>
          </cell>
          <cell r="AO132"/>
          <cell r="AP132"/>
          <cell r="AQ132">
            <v>0</v>
          </cell>
          <cell r="AR132"/>
          <cell r="AS132"/>
          <cell r="AT132">
            <v>0</v>
          </cell>
          <cell r="AU132"/>
          <cell r="AV132">
            <v>0</v>
          </cell>
          <cell r="AW132"/>
          <cell r="AX132">
            <v>0</v>
          </cell>
          <cell r="AY132"/>
          <cell r="AZ132">
            <v>0</v>
          </cell>
          <cell r="BA132"/>
          <cell r="BB132">
            <v>0</v>
          </cell>
          <cell r="BC132"/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/>
          <cell r="BL132"/>
          <cell r="BM132"/>
          <cell r="BN132">
            <v>0</v>
          </cell>
          <cell r="BO132"/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 t="str">
            <v>藤和不動産流通ｻｰﾋﾞｽ㈱</v>
          </cell>
          <cell r="BU132">
            <v>0</v>
          </cell>
          <cell r="BV132">
            <v>0.25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/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/>
          <cell r="CH132">
            <v>0</v>
          </cell>
          <cell r="CI132">
            <v>0</v>
          </cell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>
            <v>0</v>
          </cell>
          <cell r="CX132">
            <v>1</v>
          </cell>
          <cell r="CY132"/>
          <cell r="CZ132">
            <v>1</v>
          </cell>
          <cell r="DA132"/>
          <cell r="DB132"/>
          <cell r="DC132"/>
          <cell r="DD132"/>
          <cell r="DE132">
            <v>0</v>
          </cell>
          <cell r="DF132">
            <v>0</v>
          </cell>
          <cell r="DG132"/>
          <cell r="DH132"/>
          <cell r="DI132"/>
          <cell r="DJ132"/>
          <cell r="DK132"/>
          <cell r="DL132"/>
          <cell r="DM132">
            <v>0</v>
          </cell>
          <cell r="DN132">
            <v>14904497</v>
          </cell>
          <cell r="DO132">
            <v>518146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>
            <v>129</v>
          </cell>
          <cell r="B133">
            <v>20038</v>
          </cell>
          <cell r="C133" t="str">
            <v>藤和ｼﾃｨｺｰﾌﾟ三軒茶屋</v>
          </cell>
          <cell r="D133">
            <v>101</v>
          </cell>
          <cell r="E133" t="str">
            <v>Rent</v>
          </cell>
          <cell r="F133">
            <v>34.65</v>
          </cell>
          <cell r="G133">
            <v>10.481999999999999</v>
          </cell>
          <cell r="H133" t="str">
            <v>One-Room</v>
          </cell>
          <cell r="I133">
            <v>1</v>
          </cell>
          <cell r="J133">
            <v>1</v>
          </cell>
          <cell r="K133"/>
          <cell r="L133"/>
          <cell r="M133"/>
          <cell r="N133"/>
          <cell r="O133"/>
          <cell r="P133" t="str">
            <v>住居</v>
          </cell>
          <cell r="Q133" t="str">
            <v>佐藤　昭弘</v>
          </cell>
          <cell r="R133"/>
          <cell r="S133"/>
          <cell r="T133"/>
          <cell r="U133"/>
          <cell r="V133"/>
          <cell r="W133"/>
          <cell r="X133"/>
          <cell r="Y133">
            <v>37099</v>
          </cell>
          <cell r="Z133">
            <v>2</v>
          </cell>
          <cell r="AA133">
            <v>37101</v>
          </cell>
          <cell r="AB133">
            <v>37830</v>
          </cell>
          <cell r="AC133">
            <v>37707</v>
          </cell>
          <cell r="AF133"/>
          <cell r="AG133"/>
          <cell r="AH133"/>
          <cell r="AI133">
            <v>37771</v>
          </cell>
          <cell r="AJ133">
            <v>37771</v>
          </cell>
          <cell r="AK133">
            <v>1</v>
          </cell>
          <cell r="AL133"/>
          <cell r="AM133"/>
          <cell r="AN133">
            <v>131000</v>
          </cell>
          <cell r="AO133"/>
          <cell r="AP133">
            <v>12498</v>
          </cell>
          <cell r="AQ133">
            <v>0</v>
          </cell>
          <cell r="AR133"/>
          <cell r="AS133"/>
          <cell r="AT133">
            <v>0</v>
          </cell>
          <cell r="AU133"/>
          <cell r="AV133">
            <v>0</v>
          </cell>
          <cell r="AW133"/>
          <cell r="AX133">
            <v>0</v>
          </cell>
          <cell r="AY133"/>
          <cell r="AZ133">
            <v>0</v>
          </cell>
          <cell r="BA133"/>
          <cell r="BB133">
            <v>0</v>
          </cell>
          <cell r="BC133"/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262000</v>
          </cell>
          <cell r="BJ133">
            <v>2</v>
          </cell>
          <cell r="BL133"/>
          <cell r="BM133"/>
          <cell r="BN133">
            <v>0</v>
          </cell>
          <cell r="BO133"/>
          <cell r="BP133">
            <v>2</v>
          </cell>
          <cell r="BQ133">
            <v>1</v>
          </cell>
          <cell r="BR133">
            <v>0</v>
          </cell>
          <cell r="BS133">
            <v>0</v>
          </cell>
          <cell r="BT133" t="str">
            <v>藤和不動産流通ｻｰﾋﾞｽ㈱</v>
          </cell>
          <cell r="BU133">
            <v>0</v>
          </cell>
          <cell r="BV133">
            <v>0.5</v>
          </cell>
          <cell r="BW133">
            <v>0</v>
          </cell>
          <cell r="BX133"/>
          <cell r="BY133"/>
          <cell r="BZ133"/>
          <cell r="CA133"/>
          <cell r="CB133">
            <v>0</v>
          </cell>
          <cell r="CC133">
            <v>0</v>
          </cell>
          <cell r="CD133"/>
          <cell r="CE133"/>
          <cell r="CF133"/>
          <cell r="CG133"/>
          <cell r="CH133">
            <v>0</v>
          </cell>
          <cell r="CI133">
            <v>0</v>
          </cell>
          <cell r="CJ133"/>
          <cell r="CK133"/>
          <cell r="CL133"/>
          <cell r="CM133"/>
          <cell r="CN133"/>
          <cell r="CO133"/>
          <cell r="CP133"/>
          <cell r="CQ133"/>
          <cell r="CR133"/>
          <cell r="CS133"/>
          <cell r="CT133"/>
          <cell r="CU133"/>
          <cell r="CV133"/>
          <cell r="CW133">
            <v>0</v>
          </cell>
          <cell r="CX133">
            <v>0</v>
          </cell>
          <cell r="CY133"/>
          <cell r="CZ133"/>
          <cell r="DA133"/>
          <cell r="DB133"/>
          <cell r="DC133"/>
          <cell r="DD133"/>
          <cell r="DE133">
            <v>0</v>
          </cell>
          <cell r="DF133">
            <v>0</v>
          </cell>
          <cell r="DG133"/>
          <cell r="DH133"/>
          <cell r="DI133"/>
          <cell r="DJ133"/>
          <cell r="DK133"/>
          <cell r="DL133"/>
          <cell r="DM133">
            <v>0</v>
          </cell>
          <cell r="DN133">
            <v>377031336</v>
          </cell>
          <cell r="DO133">
            <v>15237668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>
            <v>130</v>
          </cell>
          <cell r="B134">
            <v>20038</v>
          </cell>
          <cell r="C134" t="str">
            <v>藤和ｼﾃｨｺｰﾌﾟ三軒茶屋</v>
          </cell>
          <cell r="D134">
            <v>102</v>
          </cell>
          <cell r="E134" t="str">
            <v>Rent</v>
          </cell>
          <cell r="F134">
            <v>18.2</v>
          </cell>
          <cell r="G134">
            <v>5.5060000000000002</v>
          </cell>
          <cell r="H134" t="str">
            <v>One-Room</v>
          </cell>
          <cell r="I134">
            <v>1</v>
          </cell>
          <cell r="J134">
            <v>1</v>
          </cell>
          <cell r="K134"/>
          <cell r="L134"/>
          <cell r="M134"/>
          <cell r="N134"/>
          <cell r="O134"/>
          <cell r="P134" t="str">
            <v>住居</v>
          </cell>
          <cell r="Q134" t="str">
            <v>一ノ渡　きよみ</v>
          </cell>
          <cell r="R134"/>
          <cell r="S134"/>
          <cell r="T134"/>
          <cell r="U134"/>
          <cell r="V134"/>
          <cell r="W134"/>
          <cell r="X134"/>
          <cell r="Y134">
            <v>37043</v>
          </cell>
          <cell r="Z134">
            <v>2</v>
          </cell>
          <cell r="AA134">
            <v>37043</v>
          </cell>
          <cell r="AB134">
            <v>37772</v>
          </cell>
          <cell r="AC134">
            <v>37707</v>
          </cell>
          <cell r="AF134"/>
          <cell r="AG134"/>
          <cell r="AH134"/>
          <cell r="AI134">
            <v>0</v>
          </cell>
          <cell r="AJ134">
            <v>37771</v>
          </cell>
          <cell r="AK134">
            <v>1</v>
          </cell>
          <cell r="AL134"/>
          <cell r="AM134"/>
          <cell r="AN134">
            <v>75000</v>
          </cell>
          <cell r="AO134"/>
          <cell r="AP134">
            <v>13622</v>
          </cell>
          <cell r="AQ134">
            <v>0</v>
          </cell>
          <cell r="AR134"/>
          <cell r="AS134"/>
          <cell r="AT134">
            <v>0</v>
          </cell>
          <cell r="AU134"/>
          <cell r="AV134">
            <v>0</v>
          </cell>
          <cell r="AW134"/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/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50000</v>
          </cell>
          <cell r="BJ134">
            <v>2</v>
          </cell>
          <cell r="BL134"/>
          <cell r="BM134"/>
          <cell r="BN134">
            <v>0</v>
          </cell>
          <cell r="BO134"/>
          <cell r="BP134">
            <v>2</v>
          </cell>
          <cell r="BQ134">
            <v>1</v>
          </cell>
          <cell r="BR134">
            <v>0</v>
          </cell>
          <cell r="BS134">
            <v>0</v>
          </cell>
          <cell r="BT134" t="str">
            <v>藤和不動産流通ｻｰﾋﾞｽ㈱</v>
          </cell>
          <cell r="BU134">
            <v>0</v>
          </cell>
          <cell r="BV134">
            <v>0.5</v>
          </cell>
          <cell r="BW134">
            <v>0</v>
          </cell>
          <cell r="BX134"/>
          <cell r="BY134"/>
          <cell r="BZ134"/>
          <cell r="CA134"/>
          <cell r="CB134">
            <v>0</v>
          </cell>
          <cell r="CC134">
            <v>0</v>
          </cell>
          <cell r="CD134"/>
          <cell r="CE134"/>
          <cell r="CF134"/>
          <cell r="CG134"/>
          <cell r="CH134">
            <v>0</v>
          </cell>
          <cell r="CI134">
            <v>0</v>
          </cell>
          <cell r="CJ134"/>
          <cell r="CK134"/>
          <cell r="CL134"/>
          <cell r="CM134"/>
          <cell r="CN134"/>
          <cell r="CO134"/>
          <cell r="CP134"/>
          <cell r="CQ134"/>
          <cell r="CR134"/>
          <cell r="CS134"/>
          <cell r="CT134"/>
          <cell r="CU134"/>
          <cell r="CV134"/>
          <cell r="CW134">
            <v>0</v>
          </cell>
          <cell r="CX134">
            <v>0</v>
          </cell>
          <cell r="CY134"/>
          <cell r="CZ134"/>
          <cell r="DA134"/>
          <cell r="DB134"/>
          <cell r="DC134"/>
          <cell r="DD134"/>
          <cell r="DE134">
            <v>0</v>
          </cell>
          <cell r="DF134">
            <v>0</v>
          </cell>
          <cell r="DG134"/>
          <cell r="DH134"/>
          <cell r="DI134"/>
          <cell r="DJ134"/>
          <cell r="DK134"/>
          <cell r="DL134"/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>
            <v>131</v>
          </cell>
          <cell r="B135">
            <v>20038</v>
          </cell>
          <cell r="C135" t="str">
            <v>藤和ｼﾃｨｺｰﾌﾟ三軒茶屋</v>
          </cell>
          <cell r="D135">
            <v>103</v>
          </cell>
          <cell r="E135" t="str">
            <v>Rent</v>
          </cell>
          <cell r="F135">
            <v>18.2</v>
          </cell>
          <cell r="G135">
            <v>5.5060000000000002</v>
          </cell>
          <cell r="H135" t="str">
            <v>One-Room</v>
          </cell>
          <cell r="I135">
            <v>1</v>
          </cell>
          <cell r="J135">
            <v>1</v>
          </cell>
          <cell r="K135"/>
          <cell r="L135"/>
          <cell r="M135"/>
          <cell r="N135"/>
          <cell r="O135"/>
          <cell r="P135" t="str">
            <v>住居</v>
          </cell>
          <cell r="Q135" t="str">
            <v>松本　正弘</v>
          </cell>
          <cell r="R135"/>
          <cell r="S135"/>
          <cell r="T135"/>
          <cell r="U135"/>
          <cell r="V135"/>
          <cell r="W135"/>
          <cell r="X135"/>
          <cell r="Y135">
            <v>35030</v>
          </cell>
          <cell r="Z135">
            <v>2</v>
          </cell>
          <cell r="AA135">
            <v>37226</v>
          </cell>
          <cell r="AB135">
            <v>37955</v>
          </cell>
          <cell r="AC135">
            <v>37707</v>
          </cell>
          <cell r="AF135"/>
          <cell r="AG135"/>
          <cell r="AH135"/>
          <cell r="AI135">
            <v>0</v>
          </cell>
          <cell r="AJ135">
            <v>37771</v>
          </cell>
          <cell r="AK135">
            <v>1</v>
          </cell>
          <cell r="AL135"/>
          <cell r="AM135"/>
          <cell r="AN135">
            <v>70000</v>
          </cell>
          <cell r="AO135"/>
          <cell r="AP135">
            <v>12713</v>
          </cell>
          <cell r="AQ135">
            <v>0</v>
          </cell>
          <cell r="AR135"/>
          <cell r="AS135"/>
          <cell r="AT135">
            <v>0</v>
          </cell>
          <cell r="AU135"/>
          <cell r="AV135">
            <v>0</v>
          </cell>
          <cell r="AW135"/>
          <cell r="AX135">
            <v>0</v>
          </cell>
          <cell r="AY135"/>
          <cell r="AZ135">
            <v>0</v>
          </cell>
          <cell r="BA135"/>
          <cell r="BB135">
            <v>0</v>
          </cell>
          <cell r="BC135"/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40000</v>
          </cell>
          <cell r="BJ135">
            <v>2</v>
          </cell>
          <cell r="BL135"/>
          <cell r="BM135"/>
          <cell r="BN135">
            <v>0</v>
          </cell>
          <cell r="BO135"/>
          <cell r="BP135">
            <v>2</v>
          </cell>
          <cell r="BQ135">
            <v>1</v>
          </cell>
          <cell r="BR135">
            <v>0</v>
          </cell>
          <cell r="BS135">
            <v>0</v>
          </cell>
          <cell r="BT135" t="str">
            <v>藤和不動産流通ｻｰﾋﾞｽ㈱</v>
          </cell>
          <cell r="BU135">
            <v>0</v>
          </cell>
          <cell r="BV135">
            <v>0.5</v>
          </cell>
          <cell r="BW135">
            <v>0</v>
          </cell>
          <cell r="BX135"/>
          <cell r="BY135"/>
          <cell r="BZ135"/>
          <cell r="CA135"/>
          <cell r="CB135">
            <v>0</v>
          </cell>
          <cell r="CC135">
            <v>0</v>
          </cell>
          <cell r="CD135"/>
          <cell r="CE135"/>
          <cell r="CF135"/>
          <cell r="CG135"/>
          <cell r="CH135">
            <v>0</v>
          </cell>
          <cell r="CI135">
            <v>0</v>
          </cell>
          <cell r="CJ135"/>
          <cell r="CK135"/>
          <cell r="CL135"/>
          <cell r="CM135"/>
          <cell r="CN135"/>
          <cell r="CO135"/>
          <cell r="CP135"/>
          <cell r="CQ135"/>
          <cell r="CR135"/>
          <cell r="CS135"/>
          <cell r="CT135"/>
          <cell r="CU135"/>
          <cell r="CV135"/>
          <cell r="CW135">
            <v>0</v>
          </cell>
          <cell r="CX135">
            <v>0</v>
          </cell>
          <cell r="CY135"/>
          <cell r="CZ135"/>
          <cell r="DA135"/>
          <cell r="DB135"/>
          <cell r="DC135"/>
          <cell r="DD135"/>
          <cell r="DE135">
            <v>0</v>
          </cell>
          <cell r="DF135">
            <v>0</v>
          </cell>
          <cell r="DG135"/>
          <cell r="DH135"/>
          <cell r="DI135"/>
          <cell r="DJ135"/>
          <cell r="DK135"/>
          <cell r="DL135"/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>
            <v>132</v>
          </cell>
          <cell r="B136">
            <v>20038</v>
          </cell>
          <cell r="C136" t="str">
            <v>藤和ｼﾃｨｺｰﾌﾟ三軒茶屋</v>
          </cell>
          <cell r="D136">
            <v>104</v>
          </cell>
          <cell r="E136" t="str">
            <v>Rent</v>
          </cell>
          <cell r="F136">
            <v>18.100000000000001</v>
          </cell>
          <cell r="G136">
            <v>5.4749999999999996</v>
          </cell>
          <cell r="H136" t="str">
            <v>One-Room</v>
          </cell>
          <cell r="I136">
            <v>1</v>
          </cell>
          <cell r="J136">
            <v>1</v>
          </cell>
          <cell r="K136"/>
          <cell r="L136"/>
          <cell r="M136"/>
          <cell r="N136"/>
          <cell r="O136"/>
          <cell r="P136" t="str">
            <v>住居</v>
          </cell>
          <cell r="Q136" t="str">
            <v>炭山　久美子</v>
          </cell>
          <cell r="R136"/>
          <cell r="S136"/>
          <cell r="T136"/>
          <cell r="U136"/>
          <cell r="V136"/>
          <cell r="W136"/>
          <cell r="X136"/>
          <cell r="Y136">
            <v>37451</v>
          </cell>
          <cell r="Z136">
            <v>2</v>
          </cell>
          <cell r="AA136">
            <v>37451</v>
          </cell>
          <cell r="AB136">
            <v>38181</v>
          </cell>
          <cell r="AC136">
            <v>37707</v>
          </cell>
          <cell r="AF136"/>
          <cell r="AG136"/>
          <cell r="AH136"/>
          <cell r="AI136">
            <v>0</v>
          </cell>
          <cell r="AJ136">
            <v>37771</v>
          </cell>
          <cell r="AK136">
            <v>1</v>
          </cell>
          <cell r="AL136"/>
          <cell r="AM136"/>
          <cell r="AN136">
            <v>78000</v>
          </cell>
          <cell r="AO136"/>
          <cell r="AP136">
            <v>14247</v>
          </cell>
          <cell r="AQ136">
            <v>0</v>
          </cell>
          <cell r="AR136"/>
          <cell r="AS136"/>
          <cell r="AT136">
            <v>0</v>
          </cell>
          <cell r="AU136"/>
          <cell r="AV136">
            <v>0</v>
          </cell>
          <cell r="AW136"/>
          <cell r="AX136">
            <v>0</v>
          </cell>
          <cell r="AY136"/>
          <cell r="AZ136">
            <v>0</v>
          </cell>
          <cell r="BA136"/>
          <cell r="BB136">
            <v>0</v>
          </cell>
          <cell r="BC136"/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56000</v>
          </cell>
          <cell r="BJ136">
            <v>2</v>
          </cell>
          <cell r="BL136"/>
          <cell r="BM136"/>
          <cell r="BN136">
            <v>0</v>
          </cell>
          <cell r="BO136"/>
          <cell r="BP136">
            <v>2</v>
          </cell>
          <cell r="BQ136">
            <v>1</v>
          </cell>
          <cell r="BR136">
            <v>0</v>
          </cell>
          <cell r="BS136">
            <v>0</v>
          </cell>
          <cell r="BT136" t="str">
            <v>藤和不動産流通ｻｰﾋﾞｽ㈱</v>
          </cell>
          <cell r="BU136">
            <v>0</v>
          </cell>
          <cell r="BV136">
            <v>0.5</v>
          </cell>
          <cell r="BW136">
            <v>0</v>
          </cell>
          <cell r="BX136"/>
          <cell r="BY136"/>
          <cell r="BZ136"/>
          <cell r="CA136"/>
          <cell r="CB136">
            <v>0</v>
          </cell>
          <cell r="CC136">
            <v>0</v>
          </cell>
          <cell r="CD136"/>
          <cell r="CE136"/>
          <cell r="CF136"/>
          <cell r="CG136"/>
          <cell r="CH136">
            <v>0</v>
          </cell>
          <cell r="CI136">
            <v>0</v>
          </cell>
          <cell r="CJ136"/>
          <cell r="CK136"/>
          <cell r="CL136"/>
          <cell r="CM136"/>
          <cell r="CN136"/>
          <cell r="CO136"/>
          <cell r="CP136"/>
          <cell r="CQ136"/>
          <cell r="CR136"/>
          <cell r="CS136"/>
          <cell r="CT136"/>
          <cell r="CU136"/>
          <cell r="CV136"/>
          <cell r="CW136">
            <v>0</v>
          </cell>
          <cell r="CX136">
            <v>0</v>
          </cell>
          <cell r="CY136"/>
          <cell r="CZ136"/>
          <cell r="DA136"/>
          <cell r="DB136"/>
          <cell r="DC136"/>
          <cell r="DD136"/>
          <cell r="DE136">
            <v>0</v>
          </cell>
          <cell r="DF136">
            <v>0</v>
          </cell>
          <cell r="DG136"/>
          <cell r="DH136"/>
          <cell r="DI136"/>
          <cell r="DJ136"/>
          <cell r="DK136"/>
          <cell r="DL136"/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>
            <v>133</v>
          </cell>
          <cell r="B137">
            <v>20038</v>
          </cell>
          <cell r="C137" t="str">
            <v>藤和ｼﾃｨｺｰﾌﾟ三軒茶屋</v>
          </cell>
          <cell r="D137">
            <v>105</v>
          </cell>
          <cell r="E137" t="str">
            <v>Rent</v>
          </cell>
          <cell r="F137">
            <v>18.2</v>
          </cell>
          <cell r="G137">
            <v>5.5060000000000002</v>
          </cell>
          <cell r="H137" t="str">
            <v>One-Room</v>
          </cell>
          <cell r="I137">
            <v>1</v>
          </cell>
          <cell r="J137">
            <v>1</v>
          </cell>
          <cell r="K137"/>
          <cell r="L137"/>
          <cell r="M137"/>
          <cell r="N137"/>
          <cell r="O137"/>
          <cell r="P137" t="str">
            <v>住居</v>
          </cell>
          <cell r="Q137" t="str">
            <v>武山　高明</v>
          </cell>
          <cell r="R137"/>
          <cell r="S137"/>
          <cell r="T137"/>
          <cell r="U137"/>
          <cell r="V137"/>
          <cell r="W137"/>
          <cell r="X137"/>
          <cell r="Y137">
            <v>36708</v>
          </cell>
          <cell r="Z137">
            <v>2</v>
          </cell>
          <cell r="AA137">
            <v>37466</v>
          </cell>
          <cell r="AB137">
            <v>38196</v>
          </cell>
          <cell r="AC137">
            <v>37707</v>
          </cell>
          <cell r="AF137"/>
          <cell r="AG137"/>
          <cell r="AH137"/>
          <cell r="AI137">
            <v>0</v>
          </cell>
          <cell r="AJ137">
            <v>37771</v>
          </cell>
          <cell r="AK137">
            <v>1</v>
          </cell>
          <cell r="AL137"/>
          <cell r="AM137"/>
          <cell r="AN137">
            <v>78000</v>
          </cell>
          <cell r="AO137"/>
          <cell r="AP137">
            <v>14166</v>
          </cell>
          <cell r="AQ137">
            <v>0</v>
          </cell>
          <cell r="AR137"/>
          <cell r="AS137"/>
          <cell r="AT137">
            <v>0</v>
          </cell>
          <cell r="AU137"/>
          <cell r="AV137">
            <v>0</v>
          </cell>
          <cell r="AW137"/>
          <cell r="AX137">
            <v>0</v>
          </cell>
          <cell r="AY137"/>
          <cell r="AZ137">
            <v>0</v>
          </cell>
          <cell r="BA137"/>
          <cell r="BB137">
            <v>0</v>
          </cell>
          <cell r="BC137"/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156000</v>
          </cell>
          <cell r="BJ137">
            <v>2</v>
          </cell>
          <cell r="BL137"/>
          <cell r="BM137"/>
          <cell r="BN137">
            <v>0</v>
          </cell>
          <cell r="BO137"/>
          <cell r="BP137">
            <v>2</v>
          </cell>
          <cell r="BQ137">
            <v>1</v>
          </cell>
          <cell r="BR137">
            <v>0</v>
          </cell>
          <cell r="BS137">
            <v>0</v>
          </cell>
          <cell r="BT137" t="str">
            <v>藤和不動産流通ｻｰﾋﾞｽ㈱</v>
          </cell>
          <cell r="BU137">
            <v>0</v>
          </cell>
          <cell r="BV137">
            <v>0.5</v>
          </cell>
          <cell r="BW137">
            <v>0</v>
          </cell>
          <cell r="BX137"/>
          <cell r="BY137"/>
          <cell r="BZ137"/>
          <cell r="CA137"/>
          <cell r="CB137">
            <v>0</v>
          </cell>
          <cell r="CC137">
            <v>0</v>
          </cell>
          <cell r="CD137"/>
          <cell r="CE137"/>
          <cell r="CF137"/>
          <cell r="CG137"/>
          <cell r="CH137">
            <v>0</v>
          </cell>
          <cell r="CI137">
            <v>0</v>
          </cell>
          <cell r="CJ137"/>
          <cell r="CK137"/>
          <cell r="CL137"/>
          <cell r="CM137"/>
          <cell r="CN137"/>
          <cell r="CO137"/>
          <cell r="CP137"/>
          <cell r="CQ137"/>
          <cell r="CR137"/>
          <cell r="CS137"/>
          <cell r="CT137"/>
          <cell r="CU137"/>
          <cell r="CV137"/>
          <cell r="CW137">
            <v>0</v>
          </cell>
          <cell r="CX137">
            <v>0</v>
          </cell>
          <cell r="CY137"/>
          <cell r="CZ137"/>
          <cell r="DA137"/>
          <cell r="DB137"/>
          <cell r="DC137"/>
          <cell r="DD137"/>
          <cell r="DE137">
            <v>0</v>
          </cell>
          <cell r="DF137">
            <v>0</v>
          </cell>
          <cell r="DG137"/>
          <cell r="DH137"/>
          <cell r="DI137"/>
          <cell r="DJ137"/>
          <cell r="DK137"/>
          <cell r="DL137"/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>
            <v>134</v>
          </cell>
          <cell r="B138">
            <v>20038</v>
          </cell>
          <cell r="C138" t="str">
            <v>藤和ｼﾃｨｺｰﾌﾟ三軒茶屋</v>
          </cell>
          <cell r="D138">
            <v>201</v>
          </cell>
          <cell r="E138" t="str">
            <v>Rent</v>
          </cell>
          <cell r="F138">
            <v>34.65</v>
          </cell>
          <cell r="G138">
            <v>10.481999999999999</v>
          </cell>
          <cell r="H138" t="str">
            <v>One-Room</v>
          </cell>
          <cell r="I138">
            <v>1</v>
          </cell>
          <cell r="J138">
            <v>1</v>
          </cell>
          <cell r="K138"/>
          <cell r="L138"/>
          <cell r="M138"/>
          <cell r="N138"/>
          <cell r="O138"/>
          <cell r="P138" t="str">
            <v>住居</v>
          </cell>
          <cell r="Q138" t="str">
            <v>佐藤　弘康</v>
          </cell>
          <cell r="R138"/>
          <cell r="S138"/>
          <cell r="T138"/>
          <cell r="U138"/>
          <cell r="V138"/>
          <cell r="W138"/>
          <cell r="X138"/>
          <cell r="Y138">
            <v>37479</v>
          </cell>
          <cell r="Z138">
            <v>2</v>
          </cell>
          <cell r="AA138">
            <v>37484</v>
          </cell>
          <cell r="AB138">
            <v>38214</v>
          </cell>
          <cell r="AC138">
            <v>37707</v>
          </cell>
          <cell r="AF138"/>
          <cell r="AG138"/>
          <cell r="AH138"/>
          <cell r="AI138">
            <v>0</v>
          </cell>
          <cell r="AJ138">
            <v>37771</v>
          </cell>
          <cell r="AK138">
            <v>1</v>
          </cell>
          <cell r="AL138"/>
          <cell r="AM138"/>
          <cell r="AN138">
            <v>135000</v>
          </cell>
          <cell r="AO138"/>
          <cell r="AP138">
            <v>12879</v>
          </cell>
          <cell r="AQ138">
            <v>0</v>
          </cell>
          <cell r="AR138"/>
          <cell r="AS138"/>
          <cell r="AT138">
            <v>0</v>
          </cell>
          <cell r="AU138"/>
          <cell r="AV138">
            <v>0</v>
          </cell>
          <cell r="AW138"/>
          <cell r="AX138">
            <v>0</v>
          </cell>
          <cell r="AY138"/>
          <cell r="AZ138">
            <v>0</v>
          </cell>
          <cell r="BA138"/>
          <cell r="BB138">
            <v>0</v>
          </cell>
          <cell r="BC138"/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270000</v>
          </cell>
          <cell r="BJ138">
            <v>2</v>
          </cell>
          <cell r="BL138"/>
          <cell r="BM138"/>
          <cell r="BN138">
            <v>0</v>
          </cell>
          <cell r="BO138"/>
          <cell r="BP138">
            <v>2</v>
          </cell>
          <cell r="BQ138">
            <v>1</v>
          </cell>
          <cell r="BR138">
            <v>0</v>
          </cell>
          <cell r="BS138">
            <v>0</v>
          </cell>
          <cell r="BT138" t="str">
            <v>藤和不動産流通ｻｰﾋﾞｽ㈱</v>
          </cell>
          <cell r="BU138">
            <v>0</v>
          </cell>
          <cell r="BV138">
            <v>0.5</v>
          </cell>
          <cell r="BW138">
            <v>0</v>
          </cell>
          <cell r="BX138"/>
          <cell r="BY138"/>
          <cell r="BZ138"/>
          <cell r="CA138"/>
          <cell r="CB138">
            <v>0</v>
          </cell>
          <cell r="CC138">
            <v>0</v>
          </cell>
          <cell r="CD138"/>
          <cell r="CE138"/>
          <cell r="CF138"/>
          <cell r="CG138"/>
          <cell r="CH138">
            <v>0</v>
          </cell>
          <cell r="CI138">
            <v>0</v>
          </cell>
          <cell r="CJ138"/>
          <cell r="CK138"/>
          <cell r="CL138"/>
          <cell r="CM138"/>
          <cell r="CN138"/>
          <cell r="CO138"/>
          <cell r="CP138"/>
          <cell r="CQ138"/>
          <cell r="CR138"/>
          <cell r="CS138"/>
          <cell r="CT138"/>
          <cell r="CU138"/>
          <cell r="CV138"/>
          <cell r="CW138">
            <v>0</v>
          </cell>
          <cell r="CX138">
            <v>0</v>
          </cell>
          <cell r="CY138"/>
          <cell r="CZ138"/>
          <cell r="DA138"/>
          <cell r="DB138"/>
          <cell r="DC138"/>
          <cell r="DD138"/>
          <cell r="DE138">
            <v>0</v>
          </cell>
          <cell r="DF138">
            <v>0</v>
          </cell>
          <cell r="DG138"/>
          <cell r="DH138"/>
          <cell r="DI138"/>
          <cell r="DJ138"/>
          <cell r="DK138"/>
          <cell r="DL138"/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>
            <v>135</v>
          </cell>
          <cell r="B139">
            <v>20038</v>
          </cell>
          <cell r="C139" t="str">
            <v>藤和ｼﾃｨｺｰﾌﾟ三軒茶屋</v>
          </cell>
          <cell r="D139">
            <v>202</v>
          </cell>
          <cell r="E139" t="str">
            <v>Rent</v>
          </cell>
          <cell r="F139">
            <v>18.2</v>
          </cell>
          <cell r="G139">
            <v>5.5060000000000002</v>
          </cell>
          <cell r="H139" t="str">
            <v>One-Room</v>
          </cell>
          <cell r="I139">
            <v>1</v>
          </cell>
          <cell r="J139">
            <v>1</v>
          </cell>
          <cell r="K139"/>
          <cell r="L139"/>
          <cell r="M139"/>
          <cell r="N139"/>
          <cell r="O139"/>
          <cell r="P139" t="str">
            <v>住居</v>
          </cell>
          <cell r="Q139" t="str">
            <v>中村　宗一</v>
          </cell>
          <cell r="R139"/>
          <cell r="S139"/>
          <cell r="T139"/>
          <cell r="U139"/>
          <cell r="V139"/>
          <cell r="W139"/>
          <cell r="X139"/>
          <cell r="Y139">
            <v>36092</v>
          </cell>
          <cell r="Z139">
            <v>2</v>
          </cell>
          <cell r="AA139">
            <v>37553</v>
          </cell>
          <cell r="AB139">
            <v>38283</v>
          </cell>
          <cell r="AC139">
            <v>37707</v>
          </cell>
          <cell r="AF139"/>
          <cell r="AG139"/>
          <cell r="AH139"/>
          <cell r="AI139">
            <v>0</v>
          </cell>
          <cell r="AJ139">
            <v>37771</v>
          </cell>
          <cell r="AK139">
            <v>1</v>
          </cell>
          <cell r="AL139"/>
          <cell r="AM139"/>
          <cell r="AN139">
            <v>78000</v>
          </cell>
          <cell r="AO139"/>
          <cell r="AP139">
            <v>14166</v>
          </cell>
          <cell r="AQ139">
            <v>0</v>
          </cell>
          <cell r="AR139"/>
          <cell r="AS139"/>
          <cell r="AT139">
            <v>0</v>
          </cell>
          <cell r="AU139"/>
          <cell r="AV139">
            <v>0</v>
          </cell>
          <cell r="AW139"/>
          <cell r="AX139">
            <v>0</v>
          </cell>
          <cell r="AY139"/>
          <cell r="AZ139">
            <v>0</v>
          </cell>
          <cell r="BA139"/>
          <cell r="BB139">
            <v>0</v>
          </cell>
          <cell r="BC139"/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156000</v>
          </cell>
          <cell r="BJ139">
            <v>2</v>
          </cell>
          <cell r="BL139"/>
          <cell r="BM139"/>
          <cell r="BN139">
            <v>0</v>
          </cell>
          <cell r="BO139"/>
          <cell r="BP139">
            <v>2</v>
          </cell>
          <cell r="BQ139">
            <v>1</v>
          </cell>
          <cell r="BR139">
            <v>0</v>
          </cell>
          <cell r="BS139">
            <v>0</v>
          </cell>
          <cell r="BT139" t="str">
            <v>藤和不動産流通ｻｰﾋﾞｽ㈱</v>
          </cell>
          <cell r="BU139">
            <v>0</v>
          </cell>
          <cell r="BV139">
            <v>0.5</v>
          </cell>
          <cell r="BW139">
            <v>0</v>
          </cell>
          <cell r="BX139"/>
          <cell r="BY139"/>
          <cell r="BZ139"/>
          <cell r="CA139"/>
          <cell r="CB139">
            <v>0</v>
          </cell>
          <cell r="CC139">
            <v>0</v>
          </cell>
          <cell r="CD139"/>
          <cell r="CE139"/>
          <cell r="CF139"/>
          <cell r="CG139"/>
          <cell r="CH139">
            <v>0</v>
          </cell>
          <cell r="CI139">
            <v>0</v>
          </cell>
          <cell r="CJ139"/>
          <cell r="CK139"/>
          <cell r="CL139"/>
          <cell r="CM139"/>
          <cell r="CN139"/>
          <cell r="CO139"/>
          <cell r="CP139"/>
          <cell r="CQ139"/>
          <cell r="CR139"/>
          <cell r="CS139"/>
          <cell r="CT139"/>
          <cell r="CU139"/>
          <cell r="CV139"/>
          <cell r="CW139">
            <v>0</v>
          </cell>
          <cell r="CX139">
            <v>0</v>
          </cell>
          <cell r="CY139"/>
          <cell r="CZ139"/>
          <cell r="DA139"/>
          <cell r="DB139"/>
          <cell r="DC139"/>
          <cell r="DD139"/>
          <cell r="DE139">
            <v>0</v>
          </cell>
          <cell r="DF139">
            <v>0</v>
          </cell>
          <cell r="DG139"/>
          <cell r="DH139"/>
          <cell r="DI139"/>
          <cell r="DJ139"/>
          <cell r="DK139"/>
          <cell r="DL139"/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>
            <v>136</v>
          </cell>
          <cell r="B140">
            <v>20038</v>
          </cell>
          <cell r="C140" t="str">
            <v>藤和ｼﾃｨｺｰﾌﾟ三軒茶屋</v>
          </cell>
          <cell r="D140">
            <v>203</v>
          </cell>
          <cell r="E140" t="str">
            <v>Rent</v>
          </cell>
          <cell r="F140">
            <v>18.2</v>
          </cell>
          <cell r="G140">
            <v>5.5060000000000002</v>
          </cell>
          <cell r="H140" t="str">
            <v>One-Room</v>
          </cell>
          <cell r="I140">
            <v>1</v>
          </cell>
          <cell r="J140">
            <v>1</v>
          </cell>
          <cell r="K140"/>
          <cell r="L140"/>
          <cell r="M140"/>
          <cell r="N140"/>
          <cell r="O140"/>
          <cell r="P140" t="str">
            <v>住居</v>
          </cell>
          <cell r="Q140" t="str">
            <v>丸小山　光宣</v>
          </cell>
          <cell r="R140"/>
          <cell r="S140"/>
          <cell r="T140"/>
          <cell r="U140"/>
          <cell r="V140"/>
          <cell r="W140"/>
          <cell r="X140"/>
          <cell r="Y140">
            <v>36519</v>
          </cell>
          <cell r="Z140">
            <v>2</v>
          </cell>
          <cell r="AA140">
            <v>37250</v>
          </cell>
          <cell r="AB140">
            <v>37979</v>
          </cell>
          <cell r="AC140">
            <v>37707</v>
          </cell>
          <cell r="AF140"/>
          <cell r="AG140"/>
          <cell r="AH140"/>
          <cell r="AI140">
            <v>0</v>
          </cell>
          <cell r="AJ140">
            <v>37771</v>
          </cell>
          <cell r="AK140">
            <v>1</v>
          </cell>
          <cell r="AL140"/>
          <cell r="AM140"/>
          <cell r="AN140">
            <v>80000</v>
          </cell>
          <cell r="AO140"/>
          <cell r="AP140">
            <v>14530</v>
          </cell>
          <cell r="AQ140">
            <v>0</v>
          </cell>
          <cell r="AR140"/>
          <cell r="AS140"/>
          <cell r="AT140">
            <v>0</v>
          </cell>
          <cell r="AU140"/>
          <cell r="AV140">
            <v>0</v>
          </cell>
          <cell r="AW140"/>
          <cell r="AX140">
            <v>0</v>
          </cell>
          <cell r="AY140"/>
          <cell r="AZ140">
            <v>0</v>
          </cell>
          <cell r="BA140"/>
          <cell r="BB140">
            <v>0</v>
          </cell>
          <cell r="BC140"/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160000</v>
          </cell>
          <cell r="BJ140">
            <v>2</v>
          </cell>
          <cell r="BL140"/>
          <cell r="BM140"/>
          <cell r="BN140">
            <v>0</v>
          </cell>
          <cell r="BO140"/>
          <cell r="BP140">
            <v>2</v>
          </cell>
          <cell r="BQ140">
            <v>1</v>
          </cell>
          <cell r="BR140">
            <v>0</v>
          </cell>
          <cell r="BS140">
            <v>0</v>
          </cell>
          <cell r="BT140" t="str">
            <v>藤和不動産流通ｻｰﾋﾞｽ㈱</v>
          </cell>
          <cell r="BU140">
            <v>0</v>
          </cell>
          <cell r="BV140">
            <v>0.5</v>
          </cell>
          <cell r="BW140">
            <v>0</v>
          </cell>
          <cell r="BX140"/>
          <cell r="BY140"/>
          <cell r="BZ140"/>
          <cell r="CA140"/>
          <cell r="CB140">
            <v>0</v>
          </cell>
          <cell r="CC140">
            <v>0</v>
          </cell>
          <cell r="CD140"/>
          <cell r="CE140"/>
          <cell r="CF140"/>
          <cell r="CG140"/>
          <cell r="CH140">
            <v>0</v>
          </cell>
          <cell r="CI140">
            <v>0</v>
          </cell>
          <cell r="CJ140"/>
          <cell r="CK140"/>
          <cell r="CL140"/>
          <cell r="CM140"/>
          <cell r="CN140"/>
          <cell r="CO140"/>
          <cell r="CP140"/>
          <cell r="CQ140"/>
          <cell r="CR140"/>
          <cell r="CS140"/>
          <cell r="CT140"/>
          <cell r="CU140"/>
          <cell r="CV140"/>
          <cell r="CW140">
            <v>0</v>
          </cell>
          <cell r="CX140">
            <v>0</v>
          </cell>
          <cell r="CY140"/>
          <cell r="CZ140"/>
          <cell r="DA140"/>
          <cell r="DB140"/>
          <cell r="DC140"/>
          <cell r="DD140"/>
          <cell r="DE140">
            <v>0</v>
          </cell>
          <cell r="DF140">
            <v>0</v>
          </cell>
          <cell r="DG140"/>
          <cell r="DH140"/>
          <cell r="DI140"/>
          <cell r="DJ140"/>
          <cell r="DK140"/>
          <cell r="DL140"/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>
            <v>137</v>
          </cell>
          <cell r="B141">
            <v>20038</v>
          </cell>
          <cell r="C141" t="str">
            <v>藤和ｼﾃｨｺｰﾌﾟ三軒茶屋</v>
          </cell>
          <cell r="D141">
            <v>204</v>
          </cell>
          <cell r="E141" t="str">
            <v>Rent</v>
          </cell>
          <cell r="F141">
            <v>18.100000000000001</v>
          </cell>
          <cell r="G141">
            <v>5.4749999999999996</v>
          </cell>
          <cell r="H141" t="str">
            <v>One-Room</v>
          </cell>
          <cell r="I141">
            <v>1</v>
          </cell>
          <cell r="J141">
            <v>1</v>
          </cell>
          <cell r="K141"/>
          <cell r="L141"/>
          <cell r="M141"/>
          <cell r="N141"/>
          <cell r="O141"/>
          <cell r="P141" t="str">
            <v>住居</v>
          </cell>
          <cell r="Q141" t="str">
            <v>野村　正行</v>
          </cell>
          <cell r="R141"/>
          <cell r="S141"/>
          <cell r="T141"/>
          <cell r="U141"/>
          <cell r="V141"/>
          <cell r="W141"/>
          <cell r="X141"/>
          <cell r="Y141">
            <v>36645</v>
          </cell>
          <cell r="Z141">
            <v>2</v>
          </cell>
          <cell r="AA141">
            <v>37377</v>
          </cell>
          <cell r="AB141">
            <v>38107</v>
          </cell>
          <cell r="AC141">
            <v>37707</v>
          </cell>
          <cell r="AF141"/>
          <cell r="AG141"/>
          <cell r="AH141"/>
          <cell r="AI141">
            <v>0</v>
          </cell>
          <cell r="AJ141">
            <v>37771</v>
          </cell>
          <cell r="AK141">
            <v>1</v>
          </cell>
          <cell r="AL141"/>
          <cell r="AM141"/>
          <cell r="AN141">
            <v>78000</v>
          </cell>
          <cell r="AO141"/>
          <cell r="AP141">
            <v>14247</v>
          </cell>
          <cell r="AQ141">
            <v>0</v>
          </cell>
          <cell r="AR141"/>
          <cell r="AS141"/>
          <cell r="AT141">
            <v>0</v>
          </cell>
          <cell r="AU141"/>
          <cell r="AV141">
            <v>0</v>
          </cell>
          <cell r="AW141"/>
          <cell r="AX141">
            <v>0</v>
          </cell>
          <cell r="AY141"/>
          <cell r="AZ141">
            <v>0</v>
          </cell>
          <cell r="BA141"/>
          <cell r="BB141">
            <v>0</v>
          </cell>
          <cell r="BC141"/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156000</v>
          </cell>
          <cell r="BJ141">
            <v>2</v>
          </cell>
          <cell r="BL141"/>
          <cell r="BM141"/>
          <cell r="BN141">
            <v>0</v>
          </cell>
          <cell r="BO141"/>
          <cell r="BP141">
            <v>2</v>
          </cell>
          <cell r="BQ141">
            <v>1</v>
          </cell>
          <cell r="BR141">
            <v>0</v>
          </cell>
          <cell r="BS141">
            <v>0</v>
          </cell>
          <cell r="BT141" t="str">
            <v>藤和不動産流通ｻｰﾋﾞｽ㈱</v>
          </cell>
          <cell r="BU141">
            <v>0</v>
          </cell>
          <cell r="BV141">
            <v>0.5</v>
          </cell>
          <cell r="BW141">
            <v>0</v>
          </cell>
          <cell r="BX141"/>
          <cell r="BY141"/>
          <cell r="BZ141"/>
          <cell r="CA141"/>
          <cell r="CB141">
            <v>0</v>
          </cell>
          <cell r="CC141">
            <v>0</v>
          </cell>
          <cell r="CD141"/>
          <cell r="CE141"/>
          <cell r="CF141"/>
          <cell r="CG141"/>
          <cell r="CH141">
            <v>0</v>
          </cell>
          <cell r="CI141">
            <v>0</v>
          </cell>
          <cell r="CJ141"/>
          <cell r="CK141"/>
          <cell r="CL141"/>
          <cell r="CM141"/>
          <cell r="CN141"/>
          <cell r="CO141"/>
          <cell r="CP141"/>
          <cell r="CQ141"/>
          <cell r="CR141"/>
          <cell r="CS141"/>
          <cell r="CT141"/>
          <cell r="CU141"/>
          <cell r="CV141"/>
          <cell r="CW141">
            <v>0</v>
          </cell>
          <cell r="CX141">
            <v>0</v>
          </cell>
          <cell r="CY141"/>
          <cell r="CZ141"/>
          <cell r="DA141"/>
          <cell r="DB141"/>
          <cell r="DC141"/>
          <cell r="DD141"/>
          <cell r="DE141">
            <v>0</v>
          </cell>
          <cell r="DF141">
            <v>0</v>
          </cell>
          <cell r="DG141"/>
          <cell r="DH141"/>
          <cell r="DI141"/>
          <cell r="DJ141"/>
          <cell r="DK141"/>
          <cell r="DL141"/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>
            <v>138</v>
          </cell>
          <cell r="B142">
            <v>20038</v>
          </cell>
          <cell r="C142" t="str">
            <v>藤和ｼﾃｨｺｰﾌﾟ三軒茶屋</v>
          </cell>
          <cell r="D142">
            <v>205</v>
          </cell>
          <cell r="E142" t="str">
            <v>Rent</v>
          </cell>
          <cell r="F142">
            <v>18.2</v>
          </cell>
          <cell r="G142">
            <v>5.5060000000000002</v>
          </cell>
          <cell r="H142" t="str">
            <v>One-Room</v>
          </cell>
          <cell r="I142">
            <v>1</v>
          </cell>
          <cell r="J142">
            <v>1</v>
          </cell>
          <cell r="K142"/>
          <cell r="L142"/>
          <cell r="M142"/>
          <cell r="N142"/>
          <cell r="O142"/>
          <cell r="P142" t="str">
            <v>住居</v>
          </cell>
          <cell r="Q142" t="str">
            <v>渡辺　由紀子</v>
          </cell>
          <cell r="R142"/>
          <cell r="S142"/>
          <cell r="T142"/>
          <cell r="U142"/>
          <cell r="V142"/>
          <cell r="W142"/>
          <cell r="X142"/>
          <cell r="Y142">
            <v>37546</v>
          </cell>
          <cell r="Z142">
            <v>2</v>
          </cell>
          <cell r="AA142">
            <v>37552</v>
          </cell>
          <cell r="AB142">
            <v>38282</v>
          </cell>
          <cell r="AC142">
            <v>37707</v>
          </cell>
          <cell r="AF142"/>
          <cell r="AG142"/>
          <cell r="AH142"/>
          <cell r="AI142">
            <v>0</v>
          </cell>
          <cell r="AJ142">
            <v>37771</v>
          </cell>
          <cell r="AK142">
            <v>1</v>
          </cell>
          <cell r="AL142"/>
          <cell r="AM142"/>
          <cell r="AN142">
            <v>78000</v>
          </cell>
          <cell r="AO142"/>
          <cell r="AP142">
            <v>14166</v>
          </cell>
          <cell r="AQ142">
            <v>0</v>
          </cell>
          <cell r="AR142"/>
          <cell r="AS142"/>
          <cell r="AT142">
            <v>0</v>
          </cell>
          <cell r="AU142"/>
          <cell r="AV142">
            <v>0</v>
          </cell>
          <cell r="AW142"/>
          <cell r="AX142">
            <v>0</v>
          </cell>
          <cell r="AY142"/>
          <cell r="AZ142">
            <v>0</v>
          </cell>
          <cell r="BA142"/>
          <cell r="BB142">
            <v>0</v>
          </cell>
          <cell r="BC142"/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156000</v>
          </cell>
          <cell r="BJ142">
            <v>2</v>
          </cell>
          <cell r="BL142"/>
          <cell r="BM142"/>
          <cell r="BN142">
            <v>0</v>
          </cell>
          <cell r="BO142"/>
          <cell r="BP142">
            <v>2</v>
          </cell>
          <cell r="BQ142">
            <v>1</v>
          </cell>
          <cell r="BR142">
            <v>0</v>
          </cell>
          <cell r="BS142">
            <v>0</v>
          </cell>
          <cell r="BT142" t="str">
            <v>藤和不動産流通ｻｰﾋﾞｽ㈱</v>
          </cell>
          <cell r="BU142">
            <v>0</v>
          </cell>
          <cell r="BV142">
            <v>0.5</v>
          </cell>
          <cell r="BW142">
            <v>0</v>
          </cell>
          <cell r="BX142"/>
          <cell r="BY142"/>
          <cell r="BZ142"/>
          <cell r="CA142"/>
          <cell r="CB142">
            <v>0</v>
          </cell>
          <cell r="CC142">
            <v>0</v>
          </cell>
          <cell r="CD142"/>
          <cell r="CE142"/>
          <cell r="CF142"/>
          <cell r="CG142"/>
          <cell r="CH142">
            <v>0</v>
          </cell>
          <cell r="CI142">
            <v>0</v>
          </cell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>
            <v>0</v>
          </cell>
          <cell r="CX142">
            <v>0</v>
          </cell>
          <cell r="CY142"/>
          <cell r="CZ142"/>
          <cell r="DA142"/>
          <cell r="DB142"/>
          <cell r="DC142"/>
          <cell r="DD142"/>
          <cell r="DE142">
            <v>0</v>
          </cell>
          <cell r="DF142">
            <v>0</v>
          </cell>
          <cell r="DG142"/>
          <cell r="DH142"/>
          <cell r="DI142"/>
          <cell r="DJ142"/>
          <cell r="DK142"/>
          <cell r="DL142"/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>
            <v>139</v>
          </cell>
          <cell r="B143">
            <v>20038</v>
          </cell>
          <cell r="C143" t="str">
            <v>藤和ｼﾃｨｺｰﾌﾟ三軒茶屋</v>
          </cell>
          <cell r="D143">
            <v>206</v>
          </cell>
          <cell r="E143" t="str">
            <v>Rent</v>
          </cell>
          <cell r="F143">
            <v>18.829999999999998</v>
          </cell>
          <cell r="G143">
            <v>5.6959999999999997</v>
          </cell>
          <cell r="H143" t="str">
            <v>One-Room</v>
          </cell>
          <cell r="I143">
            <v>1</v>
          </cell>
          <cell r="J143">
            <v>1</v>
          </cell>
          <cell r="K143"/>
          <cell r="L143"/>
          <cell r="M143"/>
          <cell r="N143"/>
          <cell r="O143"/>
          <cell r="P143" t="str">
            <v>住居</v>
          </cell>
          <cell r="Q143" t="str">
            <v>粟津  幹夫</v>
          </cell>
          <cell r="R143"/>
          <cell r="S143"/>
          <cell r="T143"/>
          <cell r="U143"/>
          <cell r="V143"/>
          <cell r="W143"/>
          <cell r="X143"/>
          <cell r="Y143">
            <v>37695</v>
          </cell>
          <cell r="Z143">
            <v>2</v>
          </cell>
          <cell r="AA143">
            <v>37700</v>
          </cell>
          <cell r="AB143">
            <v>38430</v>
          </cell>
          <cell r="AC143">
            <v>37707</v>
          </cell>
          <cell r="AF143"/>
          <cell r="AG143"/>
          <cell r="AH143"/>
          <cell r="AI143">
            <v>0</v>
          </cell>
          <cell r="AJ143">
            <v>37771</v>
          </cell>
          <cell r="AK143">
            <v>1</v>
          </cell>
          <cell r="AL143"/>
          <cell r="AM143"/>
          <cell r="AN143">
            <v>79000</v>
          </cell>
          <cell r="AO143"/>
          <cell r="AP143">
            <v>13869</v>
          </cell>
          <cell r="AQ143">
            <v>0</v>
          </cell>
          <cell r="AR143"/>
          <cell r="AS143"/>
          <cell r="AT143">
            <v>0</v>
          </cell>
          <cell r="AU143"/>
          <cell r="AV143">
            <v>0</v>
          </cell>
          <cell r="AW143"/>
          <cell r="AX143">
            <v>0</v>
          </cell>
          <cell r="AY143"/>
          <cell r="AZ143">
            <v>0</v>
          </cell>
          <cell r="BA143"/>
          <cell r="BB143">
            <v>0</v>
          </cell>
          <cell r="BC143"/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158000</v>
          </cell>
          <cell r="BJ143">
            <v>2</v>
          </cell>
          <cell r="BL143"/>
          <cell r="BM143"/>
          <cell r="BN143">
            <v>0</v>
          </cell>
          <cell r="BO143"/>
          <cell r="BP143">
            <v>2</v>
          </cell>
          <cell r="BQ143">
            <v>1</v>
          </cell>
          <cell r="BR143">
            <v>0</v>
          </cell>
          <cell r="BS143">
            <v>0</v>
          </cell>
          <cell r="BT143" t="str">
            <v>藤和不動産流通ｻｰﾋﾞｽ㈱</v>
          </cell>
          <cell r="BU143">
            <v>0</v>
          </cell>
          <cell r="BV143">
            <v>0.5</v>
          </cell>
          <cell r="BW143">
            <v>0</v>
          </cell>
          <cell r="BX143"/>
          <cell r="BY143"/>
          <cell r="BZ143"/>
          <cell r="CA143"/>
          <cell r="CB143">
            <v>0</v>
          </cell>
          <cell r="CC143">
            <v>0</v>
          </cell>
          <cell r="CD143"/>
          <cell r="CE143"/>
          <cell r="CF143"/>
          <cell r="CG143"/>
          <cell r="CH143">
            <v>0</v>
          </cell>
          <cell r="CI143">
            <v>0</v>
          </cell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>
            <v>0</v>
          </cell>
          <cell r="CX143">
            <v>0</v>
          </cell>
          <cell r="CY143"/>
          <cell r="CZ143"/>
          <cell r="DA143"/>
          <cell r="DB143"/>
          <cell r="DC143"/>
          <cell r="DD143"/>
          <cell r="DE143">
            <v>0</v>
          </cell>
          <cell r="DF143">
            <v>0</v>
          </cell>
          <cell r="DG143"/>
          <cell r="DH143"/>
          <cell r="DI143"/>
          <cell r="DJ143"/>
          <cell r="DK143"/>
          <cell r="DL143"/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>
            <v>140</v>
          </cell>
          <cell r="B144">
            <v>20038</v>
          </cell>
          <cell r="C144" t="str">
            <v>藤和ｼﾃｨｺｰﾌﾟ三軒茶屋</v>
          </cell>
          <cell r="D144">
            <v>207</v>
          </cell>
          <cell r="E144" t="str">
            <v>Rent</v>
          </cell>
          <cell r="F144">
            <v>17.57</v>
          </cell>
          <cell r="G144">
            <v>5.3150000000000004</v>
          </cell>
          <cell r="H144" t="str">
            <v>One-Room</v>
          </cell>
          <cell r="I144">
            <v>1</v>
          </cell>
          <cell r="J144">
            <v>1</v>
          </cell>
          <cell r="K144"/>
          <cell r="L144"/>
          <cell r="M144"/>
          <cell r="N144"/>
          <cell r="O144"/>
          <cell r="P144" t="str">
            <v>住居</v>
          </cell>
          <cell r="Q144" t="str">
            <v>神谷　昌宏</v>
          </cell>
          <cell r="R144"/>
          <cell r="S144"/>
          <cell r="T144"/>
          <cell r="U144"/>
          <cell r="V144"/>
          <cell r="W144"/>
          <cell r="X144"/>
          <cell r="Y144">
            <v>37630</v>
          </cell>
          <cell r="Z144">
            <v>2</v>
          </cell>
          <cell r="AA144">
            <v>37644</v>
          </cell>
          <cell r="AB144">
            <v>38374</v>
          </cell>
          <cell r="AC144">
            <v>37707</v>
          </cell>
          <cell r="AF144"/>
          <cell r="AG144"/>
          <cell r="AH144"/>
          <cell r="AI144">
            <v>0</v>
          </cell>
          <cell r="AJ144">
            <v>37771</v>
          </cell>
          <cell r="AK144">
            <v>1</v>
          </cell>
          <cell r="AL144"/>
          <cell r="AM144"/>
          <cell r="AN144">
            <v>73000</v>
          </cell>
          <cell r="AO144"/>
          <cell r="AP144">
            <v>13735</v>
          </cell>
          <cell r="AQ144">
            <v>0</v>
          </cell>
          <cell r="AR144"/>
          <cell r="AS144"/>
          <cell r="AT144">
            <v>0</v>
          </cell>
          <cell r="AU144"/>
          <cell r="AV144">
            <v>0</v>
          </cell>
          <cell r="AW144"/>
          <cell r="AX144">
            <v>0</v>
          </cell>
          <cell r="AY144"/>
          <cell r="AZ144">
            <v>0</v>
          </cell>
          <cell r="BA144"/>
          <cell r="BB144">
            <v>0</v>
          </cell>
          <cell r="BC144"/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46000</v>
          </cell>
          <cell r="BJ144">
            <v>2</v>
          </cell>
          <cell r="BL144"/>
          <cell r="BM144"/>
          <cell r="BN144">
            <v>0</v>
          </cell>
          <cell r="BO144"/>
          <cell r="BP144">
            <v>2</v>
          </cell>
          <cell r="BQ144">
            <v>1</v>
          </cell>
          <cell r="BR144">
            <v>0</v>
          </cell>
          <cell r="BS144">
            <v>0</v>
          </cell>
          <cell r="BT144" t="str">
            <v>藤和不動産流通ｻｰﾋﾞｽ㈱</v>
          </cell>
          <cell r="BU144">
            <v>0</v>
          </cell>
          <cell r="BV144">
            <v>0.5</v>
          </cell>
          <cell r="BW144">
            <v>0</v>
          </cell>
          <cell r="BX144"/>
          <cell r="BY144"/>
          <cell r="BZ144"/>
          <cell r="CA144"/>
          <cell r="CB144">
            <v>0</v>
          </cell>
          <cell r="CC144">
            <v>0</v>
          </cell>
          <cell r="CD144"/>
          <cell r="CE144"/>
          <cell r="CF144"/>
          <cell r="CG144"/>
          <cell r="CH144">
            <v>0</v>
          </cell>
          <cell r="CI144">
            <v>0</v>
          </cell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>
            <v>0</v>
          </cell>
          <cell r="CX144">
            <v>0</v>
          </cell>
          <cell r="CY144"/>
          <cell r="CZ144"/>
          <cell r="DA144"/>
          <cell r="DB144"/>
          <cell r="DC144"/>
          <cell r="DD144"/>
          <cell r="DE144">
            <v>0</v>
          </cell>
          <cell r="DF144">
            <v>0</v>
          </cell>
          <cell r="DG144"/>
          <cell r="DH144"/>
          <cell r="DI144"/>
          <cell r="DJ144"/>
          <cell r="DK144"/>
          <cell r="DL144"/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>
            <v>141</v>
          </cell>
          <cell r="B145">
            <v>20038</v>
          </cell>
          <cell r="C145" t="str">
            <v>藤和ｼﾃｨｺｰﾌﾟ三軒茶屋</v>
          </cell>
          <cell r="D145">
            <v>301</v>
          </cell>
          <cell r="E145" t="str">
            <v>Rent</v>
          </cell>
          <cell r="F145">
            <v>34.65</v>
          </cell>
          <cell r="G145">
            <v>10.481999999999999</v>
          </cell>
          <cell r="H145" t="str">
            <v>One-Room</v>
          </cell>
          <cell r="I145">
            <v>1</v>
          </cell>
          <cell r="J145">
            <v>1</v>
          </cell>
          <cell r="K145"/>
          <cell r="L145"/>
          <cell r="M145"/>
          <cell r="N145"/>
          <cell r="O145"/>
          <cell r="P145" t="str">
            <v>住居</v>
          </cell>
          <cell r="Q145" t="str">
            <v>赤坂　優</v>
          </cell>
          <cell r="R145"/>
          <cell r="S145"/>
          <cell r="T145"/>
          <cell r="U145"/>
          <cell r="V145"/>
          <cell r="W145"/>
          <cell r="X145"/>
          <cell r="Y145">
            <v>36741</v>
          </cell>
          <cell r="Z145">
            <v>2</v>
          </cell>
          <cell r="AA145">
            <v>37478</v>
          </cell>
          <cell r="AB145">
            <v>38208</v>
          </cell>
          <cell r="AC145">
            <v>37707</v>
          </cell>
          <cell r="AF145"/>
          <cell r="AG145"/>
          <cell r="AH145"/>
          <cell r="AI145">
            <v>0</v>
          </cell>
          <cell r="AJ145">
            <v>37771</v>
          </cell>
          <cell r="AK145">
            <v>1</v>
          </cell>
          <cell r="AL145"/>
          <cell r="AM145"/>
          <cell r="AN145">
            <v>134000</v>
          </cell>
          <cell r="AO145"/>
          <cell r="AP145">
            <v>12784</v>
          </cell>
          <cell r="AQ145">
            <v>0</v>
          </cell>
          <cell r="AR145"/>
          <cell r="AS145"/>
          <cell r="AT145">
            <v>0</v>
          </cell>
          <cell r="AU145"/>
          <cell r="AV145">
            <v>0</v>
          </cell>
          <cell r="AW145"/>
          <cell r="AX145">
            <v>0</v>
          </cell>
          <cell r="AY145"/>
          <cell r="AZ145">
            <v>0</v>
          </cell>
          <cell r="BA145"/>
          <cell r="BB145">
            <v>0</v>
          </cell>
          <cell r="BC145"/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268000</v>
          </cell>
          <cell r="BJ145">
            <v>2</v>
          </cell>
          <cell r="BL145"/>
          <cell r="BM145"/>
          <cell r="BN145">
            <v>0</v>
          </cell>
          <cell r="BO145"/>
          <cell r="BP145">
            <v>2</v>
          </cell>
          <cell r="BQ145">
            <v>1</v>
          </cell>
          <cell r="BR145">
            <v>0</v>
          </cell>
          <cell r="BS145">
            <v>0</v>
          </cell>
          <cell r="BT145" t="str">
            <v>藤和不動産流通ｻｰﾋﾞｽ㈱</v>
          </cell>
          <cell r="BU145">
            <v>0</v>
          </cell>
          <cell r="BV145">
            <v>0.5</v>
          </cell>
          <cell r="BW145">
            <v>0</v>
          </cell>
          <cell r="BX145"/>
          <cell r="BY145"/>
          <cell r="BZ145"/>
          <cell r="CA145"/>
          <cell r="CB145">
            <v>0</v>
          </cell>
          <cell r="CC145">
            <v>0</v>
          </cell>
          <cell r="CD145"/>
          <cell r="CE145"/>
          <cell r="CF145"/>
          <cell r="CG145"/>
          <cell r="CH145">
            <v>0</v>
          </cell>
          <cell r="CI145">
            <v>0</v>
          </cell>
          <cell r="CJ145"/>
          <cell r="CK145"/>
          <cell r="CL145"/>
          <cell r="CM145"/>
          <cell r="CN145"/>
          <cell r="CO145"/>
          <cell r="CP145"/>
          <cell r="CQ145"/>
          <cell r="CR145"/>
          <cell r="CS145"/>
          <cell r="CT145"/>
          <cell r="CU145"/>
          <cell r="CV145"/>
          <cell r="CW145">
            <v>0</v>
          </cell>
          <cell r="CX145">
            <v>0</v>
          </cell>
          <cell r="CY145"/>
          <cell r="CZ145"/>
          <cell r="DA145"/>
          <cell r="DB145"/>
          <cell r="DC145"/>
          <cell r="DD145"/>
          <cell r="DE145">
            <v>0</v>
          </cell>
          <cell r="DF145">
            <v>0</v>
          </cell>
          <cell r="DG145"/>
          <cell r="DH145"/>
          <cell r="DI145"/>
          <cell r="DJ145"/>
          <cell r="DK145"/>
          <cell r="DL145"/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>
            <v>142</v>
          </cell>
          <cell r="B146">
            <v>20038</v>
          </cell>
          <cell r="C146" t="str">
            <v>藤和ｼﾃｨｺｰﾌﾟ三軒茶屋</v>
          </cell>
          <cell r="D146">
            <v>302</v>
          </cell>
          <cell r="E146" t="str">
            <v>Rent</v>
          </cell>
          <cell r="F146">
            <v>18.2</v>
          </cell>
          <cell r="G146">
            <v>5.5060000000000002</v>
          </cell>
          <cell r="H146" t="str">
            <v>One-Room</v>
          </cell>
          <cell r="I146">
            <v>1</v>
          </cell>
          <cell r="J146">
            <v>1</v>
          </cell>
          <cell r="K146"/>
          <cell r="L146"/>
          <cell r="M146"/>
          <cell r="N146"/>
          <cell r="O146"/>
          <cell r="P146" t="str">
            <v>住居</v>
          </cell>
          <cell r="Q146" t="str">
            <v>中島　一圭</v>
          </cell>
          <cell r="R146"/>
          <cell r="S146"/>
          <cell r="T146"/>
          <cell r="U146"/>
          <cell r="V146"/>
          <cell r="W146"/>
          <cell r="X146"/>
          <cell r="Y146">
            <v>37299</v>
          </cell>
          <cell r="Z146">
            <v>2</v>
          </cell>
          <cell r="AA146">
            <v>37311</v>
          </cell>
          <cell r="AB146">
            <v>38040</v>
          </cell>
          <cell r="AC146">
            <v>37707</v>
          </cell>
          <cell r="AF146"/>
          <cell r="AG146"/>
          <cell r="AH146"/>
          <cell r="AI146">
            <v>0</v>
          </cell>
          <cell r="AJ146">
            <v>37771</v>
          </cell>
          <cell r="AK146">
            <v>1</v>
          </cell>
          <cell r="AL146"/>
          <cell r="AM146"/>
          <cell r="AN146">
            <v>79000</v>
          </cell>
          <cell r="AO146"/>
          <cell r="AP146">
            <v>14348</v>
          </cell>
          <cell r="AQ146">
            <v>0</v>
          </cell>
          <cell r="AR146"/>
          <cell r="AS146"/>
          <cell r="AT146">
            <v>0</v>
          </cell>
          <cell r="AU146"/>
          <cell r="AV146">
            <v>0</v>
          </cell>
          <cell r="AW146"/>
          <cell r="AX146">
            <v>0</v>
          </cell>
          <cell r="AY146"/>
          <cell r="AZ146">
            <v>0</v>
          </cell>
          <cell r="BA146"/>
          <cell r="BB146">
            <v>0</v>
          </cell>
          <cell r="BC146"/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158000</v>
          </cell>
          <cell r="BJ146">
            <v>2</v>
          </cell>
          <cell r="BL146"/>
          <cell r="BM146"/>
          <cell r="BN146">
            <v>0</v>
          </cell>
          <cell r="BO146"/>
          <cell r="BP146">
            <v>2</v>
          </cell>
          <cell r="BQ146">
            <v>1</v>
          </cell>
          <cell r="BR146">
            <v>0</v>
          </cell>
          <cell r="BS146">
            <v>0</v>
          </cell>
          <cell r="BT146" t="str">
            <v>藤和不動産流通ｻｰﾋﾞｽ㈱</v>
          </cell>
          <cell r="BU146">
            <v>0</v>
          </cell>
          <cell r="BV146">
            <v>0.5</v>
          </cell>
          <cell r="BW146">
            <v>0</v>
          </cell>
          <cell r="BX146"/>
          <cell r="BY146"/>
          <cell r="BZ146"/>
          <cell r="CA146"/>
          <cell r="CB146">
            <v>0</v>
          </cell>
          <cell r="CC146">
            <v>0</v>
          </cell>
          <cell r="CD146"/>
          <cell r="CE146"/>
          <cell r="CF146"/>
          <cell r="CG146"/>
          <cell r="CH146">
            <v>0</v>
          </cell>
          <cell r="CI146">
            <v>0</v>
          </cell>
          <cell r="CJ146"/>
          <cell r="CK146"/>
          <cell r="CL146"/>
          <cell r="CM146"/>
          <cell r="CN146"/>
          <cell r="CO146"/>
          <cell r="CP146"/>
          <cell r="CQ146"/>
          <cell r="CR146"/>
          <cell r="CS146"/>
          <cell r="CT146"/>
          <cell r="CU146"/>
          <cell r="CV146"/>
          <cell r="CW146">
            <v>0</v>
          </cell>
          <cell r="CX146">
            <v>0</v>
          </cell>
          <cell r="CY146"/>
          <cell r="CZ146"/>
          <cell r="DA146"/>
          <cell r="DB146"/>
          <cell r="DC146"/>
          <cell r="DD146"/>
          <cell r="DE146">
            <v>0</v>
          </cell>
          <cell r="DF146">
            <v>0</v>
          </cell>
          <cell r="DG146"/>
          <cell r="DH146"/>
          <cell r="DI146"/>
          <cell r="DJ146"/>
          <cell r="DK146"/>
          <cell r="DL146"/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>
            <v>143</v>
          </cell>
          <cell r="B147">
            <v>20038</v>
          </cell>
          <cell r="C147" t="str">
            <v>藤和ｼﾃｨｺｰﾌﾟ三軒茶屋</v>
          </cell>
          <cell r="D147">
            <v>303</v>
          </cell>
          <cell r="E147" t="str">
            <v>Rent</v>
          </cell>
          <cell r="F147">
            <v>18.2</v>
          </cell>
          <cell r="G147">
            <v>5.5060000000000002</v>
          </cell>
          <cell r="H147" t="str">
            <v>One-Room</v>
          </cell>
          <cell r="I147">
            <v>1</v>
          </cell>
          <cell r="J147">
            <v>1</v>
          </cell>
          <cell r="K147"/>
          <cell r="L147"/>
          <cell r="M147"/>
          <cell r="N147"/>
          <cell r="O147"/>
          <cell r="P147" t="str">
            <v>住居</v>
          </cell>
          <cell r="Q147" t="str">
            <v>藤田　芳男</v>
          </cell>
          <cell r="R147"/>
          <cell r="S147"/>
          <cell r="T147"/>
          <cell r="U147"/>
          <cell r="V147"/>
          <cell r="W147"/>
          <cell r="X147"/>
          <cell r="Y147">
            <v>37231</v>
          </cell>
          <cell r="Z147">
            <v>2</v>
          </cell>
          <cell r="AA147">
            <v>37233</v>
          </cell>
          <cell r="AB147">
            <v>37962</v>
          </cell>
          <cell r="AC147">
            <v>37707</v>
          </cell>
          <cell r="AF147"/>
          <cell r="AG147"/>
          <cell r="AH147"/>
          <cell r="AI147">
            <v>0</v>
          </cell>
          <cell r="AJ147">
            <v>37771</v>
          </cell>
          <cell r="AK147">
            <v>1</v>
          </cell>
          <cell r="AL147"/>
          <cell r="AM147"/>
          <cell r="AN147">
            <v>79000</v>
          </cell>
          <cell r="AO147"/>
          <cell r="AP147">
            <v>14348</v>
          </cell>
          <cell r="AQ147">
            <v>0</v>
          </cell>
          <cell r="AR147"/>
          <cell r="AS147"/>
          <cell r="AT147">
            <v>0</v>
          </cell>
          <cell r="AU147"/>
          <cell r="AV147">
            <v>0</v>
          </cell>
          <cell r="AW147"/>
          <cell r="AX147">
            <v>0</v>
          </cell>
          <cell r="AY147"/>
          <cell r="AZ147">
            <v>0</v>
          </cell>
          <cell r="BA147"/>
          <cell r="BB147">
            <v>0</v>
          </cell>
          <cell r="BC147"/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158000</v>
          </cell>
          <cell r="BJ147">
            <v>2</v>
          </cell>
          <cell r="BL147"/>
          <cell r="BM147"/>
          <cell r="BN147">
            <v>0</v>
          </cell>
          <cell r="BO147"/>
          <cell r="BP147">
            <v>2</v>
          </cell>
          <cell r="BQ147">
            <v>1</v>
          </cell>
          <cell r="BR147">
            <v>0</v>
          </cell>
          <cell r="BS147">
            <v>0</v>
          </cell>
          <cell r="BT147" t="str">
            <v>藤和不動産流通ｻｰﾋﾞｽ㈱</v>
          </cell>
          <cell r="BU147">
            <v>0</v>
          </cell>
          <cell r="BV147">
            <v>0.5</v>
          </cell>
          <cell r="BW147">
            <v>0</v>
          </cell>
          <cell r="BX147"/>
          <cell r="BY147"/>
          <cell r="BZ147"/>
          <cell r="CA147"/>
          <cell r="CB147">
            <v>0</v>
          </cell>
          <cell r="CC147">
            <v>0</v>
          </cell>
          <cell r="CD147"/>
          <cell r="CE147"/>
          <cell r="CF147"/>
          <cell r="CG147"/>
          <cell r="CH147">
            <v>0</v>
          </cell>
          <cell r="CI147">
            <v>0</v>
          </cell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>
            <v>0</v>
          </cell>
          <cell r="CX147">
            <v>0</v>
          </cell>
          <cell r="CY147"/>
          <cell r="CZ147"/>
          <cell r="DA147"/>
          <cell r="DB147"/>
          <cell r="DC147"/>
          <cell r="DD147"/>
          <cell r="DE147">
            <v>0</v>
          </cell>
          <cell r="DF147">
            <v>0</v>
          </cell>
          <cell r="DG147"/>
          <cell r="DH147"/>
          <cell r="DI147"/>
          <cell r="DJ147"/>
          <cell r="DK147"/>
          <cell r="DL147"/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144</v>
          </cell>
          <cell r="B148">
            <v>20038</v>
          </cell>
          <cell r="C148" t="str">
            <v>藤和ｼﾃｨｺｰﾌﾟ三軒茶屋</v>
          </cell>
          <cell r="D148">
            <v>304</v>
          </cell>
          <cell r="E148" t="str">
            <v>Rent</v>
          </cell>
          <cell r="F148">
            <v>18.100000000000001</v>
          </cell>
          <cell r="G148">
            <v>5.4749999999999996</v>
          </cell>
          <cell r="H148" t="str">
            <v>One-Room</v>
          </cell>
          <cell r="I148">
            <v>1</v>
          </cell>
          <cell r="J148">
            <v>1</v>
          </cell>
          <cell r="K148"/>
          <cell r="L148"/>
          <cell r="M148"/>
          <cell r="N148"/>
          <cell r="O148"/>
          <cell r="P148" t="str">
            <v>住居</v>
          </cell>
          <cell r="Q148" t="str">
            <v>北村　京子</v>
          </cell>
          <cell r="R148"/>
          <cell r="S148"/>
          <cell r="T148"/>
          <cell r="U148"/>
          <cell r="V148"/>
          <cell r="W148"/>
          <cell r="X148"/>
          <cell r="Y148">
            <v>34641</v>
          </cell>
          <cell r="Z148">
            <v>2</v>
          </cell>
          <cell r="AA148">
            <v>37564</v>
          </cell>
          <cell r="AB148">
            <v>38294</v>
          </cell>
          <cell r="AC148">
            <v>37707</v>
          </cell>
          <cell r="AF148"/>
          <cell r="AG148"/>
          <cell r="AH148"/>
          <cell r="AI148">
            <v>0</v>
          </cell>
          <cell r="AJ148">
            <v>37771</v>
          </cell>
          <cell r="AK148">
            <v>1</v>
          </cell>
          <cell r="AL148"/>
          <cell r="AM148"/>
          <cell r="AN148">
            <v>80000</v>
          </cell>
          <cell r="AO148"/>
          <cell r="AP148">
            <v>14612</v>
          </cell>
          <cell r="AQ148">
            <v>0</v>
          </cell>
          <cell r="AR148"/>
          <cell r="AS148"/>
          <cell r="AT148">
            <v>0</v>
          </cell>
          <cell r="AU148"/>
          <cell r="AV148">
            <v>0</v>
          </cell>
          <cell r="AW148"/>
          <cell r="AX148">
            <v>0</v>
          </cell>
          <cell r="AY148"/>
          <cell r="AZ148">
            <v>0</v>
          </cell>
          <cell r="BA148"/>
          <cell r="BB148">
            <v>0</v>
          </cell>
          <cell r="BC148"/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60000</v>
          </cell>
          <cell r="BJ148">
            <v>2</v>
          </cell>
          <cell r="BL148"/>
          <cell r="BM148"/>
          <cell r="BN148">
            <v>0</v>
          </cell>
          <cell r="BO148"/>
          <cell r="BP148">
            <v>2</v>
          </cell>
          <cell r="BQ148">
            <v>1</v>
          </cell>
          <cell r="BR148">
            <v>0</v>
          </cell>
          <cell r="BS148">
            <v>0</v>
          </cell>
          <cell r="BT148" t="str">
            <v>藤和不動産流通ｻｰﾋﾞｽ㈱</v>
          </cell>
          <cell r="BU148">
            <v>0</v>
          </cell>
          <cell r="BV148">
            <v>0.5</v>
          </cell>
          <cell r="BW148">
            <v>0</v>
          </cell>
          <cell r="BX148"/>
          <cell r="BY148"/>
          <cell r="BZ148"/>
          <cell r="CA148"/>
          <cell r="CB148">
            <v>0</v>
          </cell>
          <cell r="CC148">
            <v>0</v>
          </cell>
          <cell r="CD148"/>
          <cell r="CE148"/>
          <cell r="CF148"/>
          <cell r="CG148"/>
          <cell r="CH148">
            <v>0</v>
          </cell>
          <cell r="CI148">
            <v>0</v>
          </cell>
          <cell r="CJ148"/>
          <cell r="CK148"/>
          <cell r="CL148"/>
          <cell r="CM148"/>
          <cell r="CN148"/>
          <cell r="CO148"/>
          <cell r="CP148"/>
          <cell r="CQ148"/>
          <cell r="CR148"/>
          <cell r="CS148"/>
          <cell r="CT148"/>
          <cell r="CU148"/>
          <cell r="CV148"/>
          <cell r="CW148">
            <v>0</v>
          </cell>
          <cell r="CX148">
            <v>0</v>
          </cell>
          <cell r="CY148"/>
          <cell r="CZ148"/>
          <cell r="DA148"/>
          <cell r="DB148"/>
          <cell r="DC148"/>
          <cell r="DD148"/>
          <cell r="DE148">
            <v>0</v>
          </cell>
          <cell r="DF148">
            <v>0</v>
          </cell>
          <cell r="DG148"/>
          <cell r="DH148"/>
          <cell r="DI148"/>
          <cell r="DJ148"/>
          <cell r="DK148"/>
          <cell r="DL148"/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>
            <v>145</v>
          </cell>
          <cell r="B149">
            <v>20038</v>
          </cell>
          <cell r="C149" t="str">
            <v>藤和ｼﾃｨｺｰﾌﾟ三軒茶屋</v>
          </cell>
          <cell r="D149">
            <v>305</v>
          </cell>
          <cell r="E149" t="str">
            <v>Rent</v>
          </cell>
          <cell r="F149">
            <v>18.2</v>
          </cell>
          <cell r="G149">
            <v>5.5060000000000002</v>
          </cell>
          <cell r="H149" t="str">
            <v>One-Room</v>
          </cell>
          <cell r="I149">
            <v>1</v>
          </cell>
          <cell r="J149">
            <v>1</v>
          </cell>
          <cell r="K149"/>
          <cell r="L149"/>
          <cell r="M149"/>
          <cell r="N149"/>
          <cell r="O149"/>
          <cell r="P149" t="str">
            <v>住居</v>
          </cell>
          <cell r="Q149" t="str">
            <v>貫名　要</v>
          </cell>
          <cell r="R149"/>
          <cell r="S149"/>
          <cell r="T149"/>
          <cell r="U149"/>
          <cell r="V149"/>
          <cell r="W149"/>
          <cell r="X149"/>
          <cell r="Y149">
            <v>36964</v>
          </cell>
          <cell r="Z149">
            <v>2</v>
          </cell>
          <cell r="AA149">
            <v>37696</v>
          </cell>
          <cell r="AB149">
            <v>38426</v>
          </cell>
          <cell r="AC149">
            <v>37707</v>
          </cell>
          <cell r="AF149"/>
          <cell r="AG149"/>
          <cell r="AH149"/>
          <cell r="AI149">
            <v>0</v>
          </cell>
          <cell r="AJ149">
            <v>37771</v>
          </cell>
          <cell r="AK149">
            <v>1</v>
          </cell>
          <cell r="AL149"/>
          <cell r="AM149"/>
          <cell r="AN149">
            <v>77000</v>
          </cell>
          <cell r="AO149"/>
          <cell r="AP149">
            <v>13985</v>
          </cell>
          <cell r="AQ149">
            <v>0</v>
          </cell>
          <cell r="AR149"/>
          <cell r="AS149"/>
          <cell r="AT149">
            <v>0</v>
          </cell>
          <cell r="AU149"/>
          <cell r="AV149">
            <v>0</v>
          </cell>
          <cell r="AW149"/>
          <cell r="AX149">
            <v>0</v>
          </cell>
          <cell r="AY149"/>
          <cell r="AZ149">
            <v>0</v>
          </cell>
          <cell r="BA149"/>
          <cell r="BB149">
            <v>0</v>
          </cell>
          <cell r="BC149"/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154000</v>
          </cell>
          <cell r="BJ149">
            <v>2</v>
          </cell>
          <cell r="BL149"/>
          <cell r="BM149"/>
          <cell r="BN149">
            <v>0</v>
          </cell>
          <cell r="BO149"/>
          <cell r="BP149">
            <v>2</v>
          </cell>
          <cell r="BQ149">
            <v>1</v>
          </cell>
          <cell r="BR149">
            <v>0</v>
          </cell>
          <cell r="BS149">
            <v>0</v>
          </cell>
          <cell r="BT149" t="str">
            <v>藤和不動産流通ｻｰﾋﾞｽ㈱</v>
          </cell>
          <cell r="BU149">
            <v>0</v>
          </cell>
          <cell r="BV149">
            <v>0.5</v>
          </cell>
          <cell r="BW149">
            <v>0</v>
          </cell>
          <cell r="BX149"/>
          <cell r="BY149"/>
          <cell r="BZ149"/>
          <cell r="CA149"/>
          <cell r="CB149">
            <v>0</v>
          </cell>
          <cell r="CC149">
            <v>0</v>
          </cell>
          <cell r="CD149"/>
          <cell r="CE149"/>
          <cell r="CF149"/>
          <cell r="CG149"/>
          <cell r="CH149">
            <v>0</v>
          </cell>
          <cell r="CI149">
            <v>0</v>
          </cell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>
            <v>0</v>
          </cell>
          <cell r="CX149">
            <v>0</v>
          </cell>
          <cell r="CY149"/>
          <cell r="CZ149"/>
          <cell r="DA149"/>
          <cell r="DB149"/>
          <cell r="DC149"/>
          <cell r="DD149"/>
          <cell r="DE149">
            <v>0</v>
          </cell>
          <cell r="DF149">
            <v>0</v>
          </cell>
          <cell r="DG149"/>
          <cell r="DH149"/>
          <cell r="DI149"/>
          <cell r="DJ149"/>
          <cell r="DK149"/>
          <cell r="DL149"/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>
            <v>146</v>
          </cell>
          <cell r="B150">
            <v>20038</v>
          </cell>
          <cell r="C150" t="str">
            <v>藤和ｼﾃｨｺｰﾌﾟ三軒茶屋</v>
          </cell>
          <cell r="D150">
            <v>306</v>
          </cell>
          <cell r="E150" t="str">
            <v>Rent</v>
          </cell>
          <cell r="F150">
            <v>18.829999999999998</v>
          </cell>
          <cell r="G150">
            <v>5.6959999999999997</v>
          </cell>
          <cell r="H150" t="str">
            <v>One-Room</v>
          </cell>
          <cell r="I150">
            <v>1</v>
          </cell>
          <cell r="J150">
            <v>1</v>
          </cell>
          <cell r="K150"/>
          <cell r="L150"/>
          <cell r="M150"/>
          <cell r="N150"/>
          <cell r="O150"/>
          <cell r="P150" t="str">
            <v>住居</v>
          </cell>
          <cell r="Q150" t="str">
            <v>森平　茂</v>
          </cell>
          <cell r="R150"/>
          <cell r="S150"/>
          <cell r="T150"/>
          <cell r="U150"/>
          <cell r="V150"/>
          <cell r="W150"/>
          <cell r="X150"/>
          <cell r="Y150">
            <v>36108</v>
          </cell>
          <cell r="Z150">
            <v>2</v>
          </cell>
          <cell r="AA150">
            <v>37570</v>
          </cell>
          <cell r="AB150">
            <v>38300</v>
          </cell>
          <cell r="AC150">
            <v>37707</v>
          </cell>
          <cell r="AF150"/>
          <cell r="AG150"/>
          <cell r="AH150"/>
          <cell r="AI150">
            <v>0</v>
          </cell>
          <cell r="AJ150">
            <v>37771</v>
          </cell>
          <cell r="AK150">
            <v>1</v>
          </cell>
          <cell r="AL150"/>
          <cell r="AM150"/>
          <cell r="AN150">
            <v>80000</v>
          </cell>
          <cell r="AO150"/>
          <cell r="AP150">
            <v>14045</v>
          </cell>
          <cell r="AQ150">
            <v>0</v>
          </cell>
          <cell r="AR150"/>
          <cell r="AS150"/>
          <cell r="AT150">
            <v>0</v>
          </cell>
          <cell r="AU150"/>
          <cell r="AV150">
            <v>0</v>
          </cell>
          <cell r="AW150"/>
          <cell r="AX150">
            <v>0</v>
          </cell>
          <cell r="AY150"/>
          <cell r="AZ150">
            <v>0</v>
          </cell>
          <cell r="BA150"/>
          <cell r="BB150">
            <v>0</v>
          </cell>
          <cell r="BC150"/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160000</v>
          </cell>
          <cell r="BJ150">
            <v>2</v>
          </cell>
          <cell r="BL150"/>
          <cell r="BM150"/>
          <cell r="BN150">
            <v>0</v>
          </cell>
          <cell r="BO150"/>
          <cell r="BP150">
            <v>2</v>
          </cell>
          <cell r="BQ150">
            <v>1</v>
          </cell>
          <cell r="BR150">
            <v>0</v>
          </cell>
          <cell r="BS150">
            <v>0</v>
          </cell>
          <cell r="BT150" t="str">
            <v>藤和不動産流通ｻｰﾋﾞｽ㈱</v>
          </cell>
          <cell r="BU150">
            <v>0</v>
          </cell>
          <cell r="BV150">
            <v>0.5</v>
          </cell>
          <cell r="BW150">
            <v>0</v>
          </cell>
          <cell r="BX150"/>
          <cell r="BY150"/>
          <cell r="BZ150"/>
          <cell r="CA150"/>
          <cell r="CB150">
            <v>0</v>
          </cell>
          <cell r="CC150">
            <v>0</v>
          </cell>
          <cell r="CD150"/>
          <cell r="CE150"/>
          <cell r="CF150"/>
          <cell r="CG150"/>
          <cell r="CH150">
            <v>0</v>
          </cell>
          <cell r="CI150">
            <v>0</v>
          </cell>
          <cell r="CJ150"/>
          <cell r="CK150"/>
          <cell r="CL150"/>
          <cell r="CM150"/>
          <cell r="CN150"/>
          <cell r="CO150"/>
          <cell r="CP150"/>
          <cell r="CQ150"/>
          <cell r="CR150"/>
          <cell r="CS150"/>
          <cell r="CT150"/>
          <cell r="CU150"/>
          <cell r="CV150"/>
          <cell r="CW150">
            <v>0</v>
          </cell>
          <cell r="CX150">
            <v>0</v>
          </cell>
          <cell r="CY150"/>
          <cell r="CZ150"/>
          <cell r="DA150"/>
          <cell r="DB150"/>
          <cell r="DC150"/>
          <cell r="DD150"/>
          <cell r="DE150">
            <v>0</v>
          </cell>
          <cell r="DF150">
            <v>0</v>
          </cell>
          <cell r="DG150"/>
          <cell r="DH150"/>
          <cell r="DI150"/>
          <cell r="DJ150"/>
          <cell r="DK150"/>
          <cell r="DL150"/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147</v>
          </cell>
          <cell r="B151">
            <v>20038</v>
          </cell>
          <cell r="C151" t="str">
            <v>藤和ｼﾃｨｺｰﾌﾟ三軒茶屋</v>
          </cell>
          <cell r="D151">
            <v>307</v>
          </cell>
          <cell r="E151" t="str">
            <v>Rent</v>
          </cell>
          <cell r="F151">
            <v>17.57</v>
          </cell>
          <cell r="G151">
            <v>5.3150000000000004</v>
          </cell>
          <cell r="H151" t="str">
            <v>One-Room</v>
          </cell>
          <cell r="I151">
            <v>1</v>
          </cell>
          <cell r="J151">
            <v>1</v>
          </cell>
          <cell r="K151"/>
          <cell r="L151"/>
          <cell r="M151"/>
          <cell r="N151"/>
          <cell r="O151"/>
          <cell r="P151" t="str">
            <v>住居</v>
          </cell>
          <cell r="Q151" t="str">
            <v>佐藤　久雄</v>
          </cell>
          <cell r="R151"/>
          <cell r="S151"/>
          <cell r="T151"/>
          <cell r="U151"/>
          <cell r="V151"/>
          <cell r="W151"/>
          <cell r="X151"/>
          <cell r="Y151">
            <v>36695</v>
          </cell>
          <cell r="Z151">
            <v>2</v>
          </cell>
          <cell r="AA151">
            <v>37457</v>
          </cell>
          <cell r="AB151">
            <v>38187</v>
          </cell>
          <cell r="AC151">
            <v>37707</v>
          </cell>
          <cell r="AF151"/>
          <cell r="AG151"/>
          <cell r="AH151"/>
          <cell r="AI151">
            <v>0</v>
          </cell>
          <cell r="AJ151">
            <v>37771</v>
          </cell>
          <cell r="AK151">
            <v>1</v>
          </cell>
          <cell r="AL151"/>
          <cell r="AM151"/>
          <cell r="AN151">
            <v>75000</v>
          </cell>
          <cell r="AO151"/>
          <cell r="AP151">
            <v>14111</v>
          </cell>
          <cell r="AQ151">
            <v>0</v>
          </cell>
          <cell r="AR151"/>
          <cell r="AS151"/>
          <cell r="AT151">
            <v>0</v>
          </cell>
          <cell r="AU151"/>
          <cell r="AV151">
            <v>0</v>
          </cell>
          <cell r="AW151"/>
          <cell r="AX151">
            <v>0</v>
          </cell>
          <cell r="AY151"/>
          <cell r="AZ151">
            <v>0</v>
          </cell>
          <cell r="BA151"/>
          <cell r="BB151">
            <v>0</v>
          </cell>
          <cell r="BC151"/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150000</v>
          </cell>
          <cell r="BJ151">
            <v>2</v>
          </cell>
          <cell r="BL151"/>
          <cell r="BM151"/>
          <cell r="BN151">
            <v>0</v>
          </cell>
          <cell r="BO151"/>
          <cell r="BP151">
            <v>2</v>
          </cell>
          <cell r="BQ151">
            <v>1</v>
          </cell>
          <cell r="BR151">
            <v>0</v>
          </cell>
          <cell r="BS151">
            <v>0</v>
          </cell>
          <cell r="BT151" t="str">
            <v>藤和不動産流通ｻｰﾋﾞｽ㈱</v>
          </cell>
          <cell r="BU151">
            <v>0</v>
          </cell>
          <cell r="BV151">
            <v>0.5</v>
          </cell>
          <cell r="BW151">
            <v>0</v>
          </cell>
          <cell r="BX151"/>
          <cell r="BY151"/>
          <cell r="BZ151"/>
          <cell r="CA151"/>
          <cell r="CB151">
            <v>0</v>
          </cell>
          <cell r="CC151">
            <v>0</v>
          </cell>
          <cell r="CD151"/>
          <cell r="CE151"/>
          <cell r="CF151"/>
          <cell r="CG151"/>
          <cell r="CH151">
            <v>0</v>
          </cell>
          <cell r="CI151">
            <v>0</v>
          </cell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>
            <v>0</v>
          </cell>
          <cell r="CX151">
            <v>0</v>
          </cell>
          <cell r="CY151"/>
          <cell r="CZ151"/>
          <cell r="DA151"/>
          <cell r="DB151"/>
          <cell r="DC151"/>
          <cell r="DD151"/>
          <cell r="DE151">
            <v>0</v>
          </cell>
          <cell r="DF151">
            <v>0</v>
          </cell>
          <cell r="DG151"/>
          <cell r="DH151"/>
          <cell r="DI151"/>
          <cell r="DJ151"/>
          <cell r="DK151"/>
          <cell r="DL151"/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>
            <v>148</v>
          </cell>
          <cell r="B152">
            <v>20038</v>
          </cell>
          <cell r="C152" t="str">
            <v>藤和ｼﾃｨｺｰﾌﾟ三軒茶屋</v>
          </cell>
          <cell r="D152">
            <v>401</v>
          </cell>
          <cell r="E152" t="str">
            <v>Rent</v>
          </cell>
          <cell r="F152">
            <v>34.65</v>
          </cell>
          <cell r="G152">
            <v>10.481999999999999</v>
          </cell>
          <cell r="H152" t="str">
            <v>One-Room</v>
          </cell>
          <cell r="I152">
            <v>1</v>
          </cell>
          <cell r="J152">
            <v>1</v>
          </cell>
          <cell r="K152"/>
          <cell r="L152"/>
          <cell r="M152"/>
          <cell r="N152"/>
          <cell r="O152"/>
          <cell r="P152" t="str">
            <v>住居</v>
          </cell>
          <cell r="Q152" t="str">
            <v>徳永　公美子</v>
          </cell>
          <cell r="R152"/>
          <cell r="S152"/>
          <cell r="T152"/>
          <cell r="U152"/>
          <cell r="V152"/>
          <cell r="W152"/>
          <cell r="X152"/>
          <cell r="Y152">
            <v>36815</v>
          </cell>
          <cell r="Z152">
            <v>2</v>
          </cell>
          <cell r="AA152">
            <v>37545</v>
          </cell>
          <cell r="AB152">
            <v>38275</v>
          </cell>
          <cell r="AC152">
            <v>37707</v>
          </cell>
          <cell r="AF152"/>
          <cell r="AG152"/>
          <cell r="AH152"/>
          <cell r="AI152">
            <v>0</v>
          </cell>
          <cell r="AJ152">
            <v>37771</v>
          </cell>
          <cell r="AK152">
            <v>1</v>
          </cell>
          <cell r="AL152"/>
          <cell r="AM152"/>
          <cell r="AN152">
            <v>135000</v>
          </cell>
          <cell r="AO152"/>
          <cell r="AP152">
            <v>12879</v>
          </cell>
          <cell r="AQ152">
            <v>0</v>
          </cell>
          <cell r="AR152"/>
          <cell r="AS152"/>
          <cell r="AT152">
            <v>0</v>
          </cell>
          <cell r="AU152"/>
          <cell r="AV152">
            <v>0</v>
          </cell>
          <cell r="AW152"/>
          <cell r="AX152">
            <v>0</v>
          </cell>
          <cell r="AY152"/>
          <cell r="AZ152">
            <v>0</v>
          </cell>
          <cell r="BA152"/>
          <cell r="BB152">
            <v>0</v>
          </cell>
          <cell r="BC152"/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270000</v>
          </cell>
          <cell r="BJ152">
            <v>2</v>
          </cell>
          <cell r="BL152"/>
          <cell r="BM152"/>
          <cell r="BN152">
            <v>0</v>
          </cell>
          <cell r="BO152"/>
          <cell r="BP152">
            <v>2</v>
          </cell>
          <cell r="BQ152">
            <v>1</v>
          </cell>
          <cell r="BR152">
            <v>0</v>
          </cell>
          <cell r="BS152">
            <v>0</v>
          </cell>
          <cell r="BT152" t="str">
            <v>藤和不動産流通ｻｰﾋﾞｽ㈱</v>
          </cell>
          <cell r="BU152">
            <v>0</v>
          </cell>
          <cell r="BV152">
            <v>0.5</v>
          </cell>
          <cell r="BW152">
            <v>0</v>
          </cell>
          <cell r="BX152"/>
          <cell r="BY152"/>
          <cell r="BZ152"/>
          <cell r="CA152"/>
          <cell r="CB152">
            <v>0</v>
          </cell>
          <cell r="CC152">
            <v>0</v>
          </cell>
          <cell r="CD152"/>
          <cell r="CE152"/>
          <cell r="CF152"/>
          <cell r="CG152"/>
          <cell r="CH152">
            <v>0</v>
          </cell>
          <cell r="CI152">
            <v>0</v>
          </cell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>
            <v>0</v>
          </cell>
          <cell r="CX152">
            <v>0</v>
          </cell>
          <cell r="CY152"/>
          <cell r="CZ152"/>
          <cell r="DA152"/>
          <cell r="DB152"/>
          <cell r="DC152"/>
          <cell r="DD152"/>
          <cell r="DE152">
            <v>0</v>
          </cell>
          <cell r="DF152">
            <v>0</v>
          </cell>
          <cell r="DG152"/>
          <cell r="DH152"/>
          <cell r="DI152"/>
          <cell r="DJ152"/>
          <cell r="DK152"/>
          <cell r="DL152"/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>
            <v>149</v>
          </cell>
          <cell r="B153">
            <v>20038</v>
          </cell>
          <cell r="C153" t="str">
            <v>藤和ｼﾃｨｺｰﾌﾟ三軒茶屋</v>
          </cell>
          <cell r="D153">
            <v>402</v>
          </cell>
          <cell r="E153" t="str">
            <v>Rent</v>
          </cell>
          <cell r="F153">
            <v>18.2</v>
          </cell>
          <cell r="G153">
            <v>5.5060000000000002</v>
          </cell>
          <cell r="H153" t="str">
            <v>One-Room</v>
          </cell>
          <cell r="I153">
            <v>1</v>
          </cell>
          <cell r="J153">
            <v>1</v>
          </cell>
          <cell r="K153"/>
          <cell r="L153"/>
          <cell r="M153"/>
          <cell r="N153"/>
          <cell r="O153"/>
          <cell r="P153" t="str">
            <v>住居</v>
          </cell>
          <cell r="R153"/>
          <cell r="S153"/>
          <cell r="T153"/>
          <cell r="U153"/>
          <cell r="V153"/>
          <cell r="W153"/>
          <cell r="X153"/>
          <cell r="AC153">
            <v>37707</v>
          </cell>
          <cell r="AD153">
            <v>37739</v>
          </cell>
          <cell r="AE153">
            <v>37738</v>
          </cell>
          <cell r="AF153">
            <v>1</v>
          </cell>
          <cell r="AG153"/>
          <cell r="AH153"/>
          <cell r="AI153">
            <v>0</v>
          </cell>
          <cell r="AJ153">
            <v>37771</v>
          </cell>
          <cell r="AK153">
            <v>1</v>
          </cell>
          <cell r="AL153"/>
          <cell r="AM153"/>
          <cell r="AN153">
            <v>0</v>
          </cell>
          <cell r="AO153"/>
          <cell r="AP153"/>
          <cell r="AQ153">
            <v>0</v>
          </cell>
          <cell r="AR153"/>
          <cell r="AS153"/>
          <cell r="AT153">
            <v>0</v>
          </cell>
          <cell r="AU153"/>
          <cell r="AV153">
            <v>0</v>
          </cell>
          <cell r="AW153"/>
          <cell r="AX153">
            <v>0</v>
          </cell>
          <cell r="AY153"/>
          <cell r="AZ153">
            <v>0</v>
          </cell>
          <cell r="BA153"/>
          <cell r="BB153">
            <v>0</v>
          </cell>
          <cell r="BC153"/>
          <cell r="BD153">
            <v>0</v>
          </cell>
          <cell r="BJ153"/>
          <cell r="BL153"/>
          <cell r="BM153"/>
          <cell r="BN153">
            <v>0</v>
          </cell>
          <cell r="BO153"/>
          <cell r="BP153">
            <v>2</v>
          </cell>
          <cell r="BQ153">
            <v>1</v>
          </cell>
          <cell r="BR153">
            <v>0</v>
          </cell>
          <cell r="BS153">
            <v>0</v>
          </cell>
          <cell r="BT153" t="str">
            <v>藤和不動産流通ｻｰﾋﾞｽ㈱</v>
          </cell>
          <cell r="BU153">
            <v>0</v>
          </cell>
          <cell r="BV153">
            <v>0.5</v>
          </cell>
          <cell r="BW153">
            <v>0</v>
          </cell>
          <cell r="BX153"/>
          <cell r="BY153"/>
          <cell r="BZ153"/>
          <cell r="CA153"/>
          <cell r="CB153">
            <v>0</v>
          </cell>
          <cell r="CC153">
            <v>0</v>
          </cell>
          <cell r="CD153"/>
          <cell r="CE153"/>
          <cell r="CF153"/>
          <cell r="CG153"/>
          <cell r="CH153">
            <v>0</v>
          </cell>
          <cell r="CI153">
            <v>0</v>
          </cell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>
            <v>0</v>
          </cell>
          <cell r="CX153">
            <v>0</v>
          </cell>
          <cell r="CY153"/>
          <cell r="CZ153"/>
          <cell r="DA153"/>
          <cell r="DB153"/>
          <cell r="DC153"/>
          <cell r="DD153"/>
          <cell r="DE153">
            <v>0</v>
          </cell>
          <cell r="DF153">
            <v>0</v>
          </cell>
          <cell r="DG153"/>
          <cell r="DH153"/>
          <cell r="DI153"/>
          <cell r="DJ153"/>
          <cell r="DK153"/>
          <cell r="DL153"/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>
            <v>150</v>
          </cell>
          <cell r="B154">
            <v>20038</v>
          </cell>
          <cell r="C154" t="str">
            <v>藤和ｼﾃｨｺｰﾌﾟ三軒茶屋</v>
          </cell>
          <cell r="D154">
            <v>403</v>
          </cell>
          <cell r="E154" t="str">
            <v>Rent</v>
          </cell>
          <cell r="F154">
            <v>18.2</v>
          </cell>
          <cell r="G154">
            <v>5.5060000000000002</v>
          </cell>
          <cell r="H154" t="str">
            <v>One-Room</v>
          </cell>
          <cell r="I154">
            <v>1</v>
          </cell>
          <cell r="J154">
            <v>1</v>
          </cell>
          <cell r="K154"/>
          <cell r="L154"/>
          <cell r="M154"/>
          <cell r="N154"/>
          <cell r="O154"/>
          <cell r="P154" t="str">
            <v>住居</v>
          </cell>
          <cell r="Q154" t="str">
            <v>児島　晃</v>
          </cell>
          <cell r="R154"/>
          <cell r="S154"/>
          <cell r="T154"/>
          <cell r="U154"/>
          <cell r="V154"/>
          <cell r="W154"/>
          <cell r="X154"/>
          <cell r="Y154">
            <v>35504</v>
          </cell>
          <cell r="Z154">
            <v>2</v>
          </cell>
          <cell r="AA154">
            <v>37701</v>
          </cell>
          <cell r="AB154">
            <v>38431</v>
          </cell>
          <cell r="AC154">
            <v>37707</v>
          </cell>
          <cell r="AF154"/>
          <cell r="AG154"/>
          <cell r="AH154"/>
          <cell r="AI154">
            <v>0</v>
          </cell>
          <cell r="AJ154">
            <v>37771</v>
          </cell>
          <cell r="AK154">
            <v>1</v>
          </cell>
          <cell r="AL154"/>
          <cell r="AM154"/>
          <cell r="AN154">
            <v>78000</v>
          </cell>
          <cell r="AO154"/>
          <cell r="AP154">
            <v>14166</v>
          </cell>
          <cell r="AQ154">
            <v>0</v>
          </cell>
          <cell r="AR154"/>
          <cell r="AS154"/>
          <cell r="AT154">
            <v>0</v>
          </cell>
          <cell r="AU154"/>
          <cell r="AV154">
            <v>0</v>
          </cell>
          <cell r="AW154"/>
          <cell r="AX154">
            <v>0</v>
          </cell>
          <cell r="AY154"/>
          <cell r="AZ154">
            <v>0</v>
          </cell>
          <cell r="BA154"/>
          <cell r="BB154">
            <v>0</v>
          </cell>
          <cell r="BC154"/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156000</v>
          </cell>
          <cell r="BJ154">
            <v>2</v>
          </cell>
          <cell r="BL154"/>
          <cell r="BM154"/>
          <cell r="BN154">
            <v>0</v>
          </cell>
          <cell r="BO154"/>
          <cell r="BP154">
            <v>2</v>
          </cell>
          <cell r="BQ154">
            <v>1</v>
          </cell>
          <cell r="BR154">
            <v>0</v>
          </cell>
          <cell r="BS154">
            <v>0</v>
          </cell>
          <cell r="BT154" t="str">
            <v>藤和不動産流通ｻｰﾋﾞｽ㈱</v>
          </cell>
          <cell r="BU154">
            <v>0</v>
          </cell>
          <cell r="BV154">
            <v>0.5</v>
          </cell>
          <cell r="BW154">
            <v>0</v>
          </cell>
          <cell r="BX154"/>
          <cell r="BY154"/>
          <cell r="BZ154"/>
          <cell r="CA154"/>
          <cell r="CB154">
            <v>0</v>
          </cell>
          <cell r="CC154">
            <v>0</v>
          </cell>
          <cell r="CD154"/>
          <cell r="CE154"/>
          <cell r="CF154"/>
          <cell r="CG154"/>
          <cell r="CH154">
            <v>0</v>
          </cell>
          <cell r="CI154">
            <v>0</v>
          </cell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>
            <v>0</v>
          </cell>
          <cell r="CX154">
            <v>0</v>
          </cell>
          <cell r="CY154"/>
          <cell r="CZ154"/>
          <cell r="DA154"/>
          <cell r="DB154"/>
          <cell r="DC154"/>
          <cell r="DD154"/>
          <cell r="DE154">
            <v>0</v>
          </cell>
          <cell r="DF154">
            <v>0</v>
          </cell>
          <cell r="DG154"/>
          <cell r="DH154"/>
          <cell r="DI154"/>
          <cell r="DJ154"/>
          <cell r="DK154"/>
          <cell r="DL154"/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>
            <v>151</v>
          </cell>
          <cell r="B155">
            <v>20038</v>
          </cell>
          <cell r="C155" t="str">
            <v>藤和ｼﾃｨｺｰﾌﾟ三軒茶屋</v>
          </cell>
          <cell r="D155">
            <v>404</v>
          </cell>
          <cell r="E155" t="str">
            <v>Rent</v>
          </cell>
          <cell r="F155">
            <v>18.100000000000001</v>
          </cell>
          <cell r="G155">
            <v>5.4749999999999996</v>
          </cell>
          <cell r="H155" t="str">
            <v>One-Room</v>
          </cell>
          <cell r="I155">
            <v>1</v>
          </cell>
          <cell r="J155">
            <v>1</v>
          </cell>
          <cell r="K155"/>
          <cell r="L155"/>
          <cell r="M155"/>
          <cell r="N155"/>
          <cell r="O155"/>
          <cell r="P155" t="str">
            <v>住居</v>
          </cell>
          <cell r="Q155" t="str">
            <v>藤和不動産流通ｻｰﾋﾞｽ株式会社</v>
          </cell>
          <cell r="R155"/>
          <cell r="S155"/>
          <cell r="T155"/>
          <cell r="U155"/>
          <cell r="V155"/>
          <cell r="W155"/>
          <cell r="X155"/>
          <cell r="Y155">
            <v>37656</v>
          </cell>
          <cell r="Z155">
            <v>2</v>
          </cell>
          <cell r="AA155">
            <v>37658</v>
          </cell>
          <cell r="AB155">
            <v>38388</v>
          </cell>
          <cell r="AC155">
            <v>37707</v>
          </cell>
          <cell r="AF155"/>
          <cell r="AG155"/>
          <cell r="AH155"/>
          <cell r="AI155">
            <v>0</v>
          </cell>
          <cell r="AJ155">
            <v>37771</v>
          </cell>
          <cell r="AK155">
            <v>1</v>
          </cell>
          <cell r="AL155"/>
          <cell r="AM155"/>
          <cell r="AN155">
            <v>80000</v>
          </cell>
          <cell r="AO155"/>
          <cell r="AP155">
            <v>14612</v>
          </cell>
          <cell r="AQ155">
            <v>0</v>
          </cell>
          <cell r="AR155"/>
          <cell r="AS155"/>
          <cell r="AT155">
            <v>0</v>
          </cell>
          <cell r="AU155"/>
          <cell r="AV155">
            <v>0</v>
          </cell>
          <cell r="AW155"/>
          <cell r="AX155">
            <v>0</v>
          </cell>
          <cell r="AY155"/>
          <cell r="AZ155">
            <v>0</v>
          </cell>
          <cell r="BA155"/>
          <cell r="BB155">
            <v>0</v>
          </cell>
          <cell r="BC155"/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60000</v>
          </cell>
          <cell r="BJ155">
            <v>2</v>
          </cell>
          <cell r="BL155"/>
          <cell r="BM155"/>
          <cell r="BN155">
            <v>0</v>
          </cell>
          <cell r="BO155"/>
          <cell r="BP155">
            <v>2</v>
          </cell>
          <cell r="BQ155">
            <v>1</v>
          </cell>
          <cell r="BR155">
            <v>0</v>
          </cell>
          <cell r="BS155">
            <v>0</v>
          </cell>
          <cell r="BT155" t="str">
            <v>藤和不動産流通ｻｰﾋﾞｽ㈱</v>
          </cell>
          <cell r="BU155">
            <v>0</v>
          </cell>
          <cell r="BV155">
            <v>0.5</v>
          </cell>
          <cell r="BW155">
            <v>0</v>
          </cell>
          <cell r="BX155"/>
          <cell r="BY155"/>
          <cell r="BZ155"/>
          <cell r="CA155"/>
          <cell r="CB155">
            <v>0</v>
          </cell>
          <cell r="CC155">
            <v>0</v>
          </cell>
          <cell r="CD155"/>
          <cell r="CE155"/>
          <cell r="CF155"/>
          <cell r="CG155"/>
          <cell r="CH155">
            <v>0</v>
          </cell>
          <cell r="CI155">
            <v>0</v>
          </cell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>
            <v>0</v>
          </cell>
          <cell r="CX155">
            <v>0</v>
          </cell>
          <cell r="CY155"/>
          <cell r="CZ155"/>
          <cell r="DA155"/>
          <cell r="DB155"/>
          <cell r="DC155"/>
          <cell r="DD155"/>
          <cell r="DE155">
            <v>0</v>
          </cell>
          <cell r="DF155">
            <v>0</v>
          </cell>
          <cell r="DG155"/>
          <cell r="DH155"/>
          <cell r="DI155"/>
          <cell r="DJ155"/>
          <cell r="DK155"/>
          <cell r="DL155"/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>
            <v>152</v>
          </cell>
          <cell r="B156">
            <v>20038</v>
          </cell>
          <cell r="C156" t="str">
            <v>藤和ｼﾃｨｺｰﾌﾟ三軒茶屋</v>
          </cell>
          <cell r="D156">
            <v>405</v>
          </cell>
          <cell r="E156" t="str">
            <v>Rent</v>
          </cell>
          <cell r="F156">
            <v>18.2</v>
          </cell>
          <cell r="G156">
            <v>5.5060000000000002</v>
          </cell>
          <cell r="H156" t="str">
            <v>One-Room</v>
          </cell>
          <cell r="I156">
            <v>1</v>
          </cell>
          <cell r="J156">
            <v>1</v>
          </cell>
          <cell r="K156"/>
          <cell r="L156"/>
          <cell r="M156"/>
          <cell r="N156"/>
          <cell r="O156"/>
          <cell r="P156" t="str">
            <v>住居</v>
          </cell>
          <cell r="R156"/>
          <cell r="S156"/>
          <cell r="T156"/>
          <cell r="U156"/>
          <cell r="V156"/>
          <cell r="W156"/>
          <cell r="X156"/>
          <cell r="AC156">
            <v>37707</v>
          </cell>
          <cell r="AD156">
            <v>37750</v>
          </cell>
          <cell r="AE156">
            <v>37780</v>
          </cell>
          <cell r="AF156">
            <v>1</v>
          </cell>
          <cell r="AG156"/>
          <cell r="AH156"/>
          <cell r="AI156">
            <v>0</v>
          </cell>
          <cell r="AJ156">
            <v>37771</v>
          </cell>
          <cell r="AK156">
            <v>1</v>
          </cell>
          <cell r="AL156"/>
          <cell r="AM156"/>
          <cell r="AN156">
            <v>0</v>
          </cell>
          <cell r="AO156"/>
          <cell r="AP156"/>
          <cell r="AQ156">
            <v>0</v>
          </cell>
          <cell r="AR156"/>
          <cell r="AS156"/>
          <cell r="AT156">
            <v>0</v>
          </cell>
          <cell r="AU156"/>
          <cell r="AV156">
            <v>0</v>
          </cell>
          <cell r="AW156"/>
          <cell r="AX156">
            <v>0</v>
          </cell>
          <cell r="AY156"/>
          <cell r="AZ156">
            <v>0</v>
          </cell>
          <cell r="BA156"/>
          <cell r="BB156">
            <v>0</v>
          </cell>
          <cell r="BC156"/>
          <cell r="BD156">
            <v>0</v>
          </cell>
          <cell r="BJ156"/>
          <cell r="BL156"/>
          <cell r="BM156"/>
          <cell r="BN156">
            <v>0</v>
          </cell>
          <cell r="BO156"/>
          <cell r="BP156">
            <v>2</v>
          </cell>
          <cell r="BQ156">
            <v>1</v>
          </cell>
          <cell r="BR156">
            <v>0</v>
          </cell>
          <cell r="BS156">
            <v>0</v>
          </cell>
          <cell r="BT156" t="str">
            <v>藤和不動産流通ｻｰﾋﾞｽ㈱</v>
          </cell>
          <cell r="BU156">
            <v>0</v>
          </cell>
          <cell r="BV156">
            <v>0.5</v>
          </cell>
          <cell r="BW156">
            <v>0</v>
          </cell>
          <cell r="BX156"/>
          <cell r="BY156"/>
          <cell r="BZ156"/>
          <cell r="CA156"/>
          <cell r="CB156">
            <v>0</v>
          </cell>
          <cell r="CC156">
            <v>0</v>
          </cell>
          <cell r="CD156"/>
          <cell r="CE156"/>
          <cell r="CF156"/>
          <cell r="CG156"/>
          <cell r="CH156">
            <v>0</v>
          </cell>
          <cell r="CI156">
            <v>0</v>
          </cell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>
            <v>0</v>
          </cell>
          <cell r="CX156">
            <v>0</v>
          </cell>
          <cell r="CY156"/>
          <cell r="CZ156"/>
          <cell r="DA156"/>
          <cell r="DB156"/>
          <cell r="DC156"/>
          <cell r="DD156"/>
          <cell r="DE156">
            <v>0</v>
          </cell>
          <cell r="DF156">
            <v>0</v>
          </cell>
          <cell r="DG156"/>
          <cell r="DH156"/>
          <cell r="DI156"/>
          <cell r="DJ156"/>
          <cell r="DK156"/>
          <cell r="DL156"/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>
            <v>153</v>
          </cell>
          <cell r="B157">
            <v>20038</v>
          </cell>
          <cell r="C157" t="str">
            <v>藤和ｼﾃｨｺｰﾌﾟ三軒茶屋</v>
          </cell>
          <cell r="D157">
            <v>406</v>
          </cell>
          <cell r="E157" t="str">
            <v>Rent</v>
          </cell>
          <cell r="F157">
            <v>18.829999999999998</v>
          </cell>
          <cell r="G157">
            <v>5.6959999999999997</v>
          </cell>
          <cell r="H157" t="str">
            <v>One-Room</v>
          </cell>
          <cell r="I157">
            <v>1</v>
          </cell>
          <cell r="J157">
            <v>1</v>
          </cell>
          <cell r="K157"/>
          <cell r="L157"/>
          <cell r="M157"/>
          <cell r="N157"/>
          <cell r="O157"/>
          <cell r="P157" t="str">
            <v>住居</v>
          </cell>
          <cell r="Q157" t="str">
            <v>張堂　明観</v>
          </cell>
          <cell r="R157"/>
          <cell r="S157"/>
          <cell r="T157"/>
          <cell r="U157"/>
          <cell r="V157"/>
          <cell r="W157"/>
          <cell r="X157"/>
          <cell r="Y157">
            <v>37196</v>
          </cell>
          <cell r="Z157">
            <v>2</v>
          </cell>
          <cell r="AA157">
            <v>37198</v>
          </cell>
          <cell r="AB157">
            <v>37927</v>
          </cell>
          <cell r="AC157">
            <v>37707</v>
          </cell>
          <cell r="AF157"/>
          <cell r="AG157"/>
          <cell r="AH157"/>
          <cell r="AI157">
            <v>0</v>
          </cell>
          <cell r="AJ157">
            <v>37771</v>
          </cell>
          <cell r="AK157">
            <v>1</v>
          </cell>
          <cell r="AL157"/>
          <cell r="AM157"/>
          <cell r="AN157">
            <v>83000</v>
          </cell>
          <cell r="AO157"/>
          <cell r="AP157">
            <v>14572</v>
          </cell>
          <cell r="AQ157">
            <v>0</v>
          </cell>
          <cell r="AR157"/>
          <cell r="AS157"/>
          <cell r="AT157">
            <v>0</v>
          </cell>
          <cell r="AU157"/>
          <cell r="AV157">
            <v>0</v>
          </cell>
          <cell r="AW157"/>
          <cell r="AX157">
            <v>0</v>
          </cell>
          <cell r="AY157"/>
          <cell r="AZ157">
            <v>0</v>
          </cell>
          <cell r="BA157"/>
          <cell r="BB157">
            <v>0</v>
          </cell>
          <cell r="BC157"/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166000</v>
          </cell>
          <cell r="BJ157">
            <v>2</v>
          </cell>
          <cell r="BL157"/>
          <cell r="BM157"/>
          <cell r="BN157">
            <v>0</v>
          </cell>
          <cell r="BO157"/>
          <cell r="BP157">
            <v>2</v>
          </cell>
          <cell r="BQ157">
            <v>1</v>
          </cell>
          <cell r="BR157">
            <v>0</v>
          </cell>
          <cell r="BS157">
            <v>0</v>
          </cell>
          <cell r="BT157" t="str">
            <v>藤和不動産流通ｻｰﾋﾞｽ㈱</v>
          </cell>
          <cell r="BU157">
            <v>0</v>
          </cell>
          <cell r="BV157">
            <v>0.5</v>
          </cell>
          <cell r="BW157">
            <v>0</v>
          </cell>
          <cell r="BX157"/>
          <cell r="BY157"/>
          <cell r="BZ157"/>
          <cell r="CA157"/>
          <cell r="CB157">
            <v>0</v>
          </cell>
          <cell r="CC157">
            <v>0</v>
          </cell>
          <cell r="CD157"/>
          <cell r="CE157"/>
          <cell r="CF157"/>
          <cell r="CG157"/>
          <cell r="CH157">
            <v>0</v>
          </cell>
          <cell r="CI157">
            <v>0</v>
          </cell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>
            <v>0</v>
          </cell>
          <cell r="CX157">
            <v>0</v>
          </cell>
          <cell r="CY157"/>
          <cell r="CZ157"/>
          <cell r="DA157"/>
          <cell r="DB157"/>
          <cell r="DC157"/>
          <cell r="DD157"/>
          <cell r="DE157">
            <v>0</v>
          </cell>
          <cell r="DF157">
            <v>0</v>
          </cell>
          <cell r="DG157"/>
          <cell r="DH157"/>
          <cell r="DI157"/>
          <cell r="DJ157"/>
          <cell r="DK157"/>
          <cell r="DL157"/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>
            <v>154</v>
          </cell>
          <cell r="B158">
            <v>20038</v>
          </cell>
          <cell r="C158" t="str">
            <v>藤和ｼﾃｨｺｰﾌﾟ三軒茶屋</v>
          </cell>
          <cell r="D158">
            <v>407</v>
          </cell>
          <cell r="E158" t="str">
            <v>Rent</v>
          </cell>
          <cell r="F158">
            <v>17.57</v>
          </cell>
          <cell r="G158">
            <v>5.3150000000000004</v>
          </cell>
          <cell r="H158" t="str">
            <v>One-Room</v>
          </cell>
          <cell r="I158">
            <v>1</v>
          </cell>
          <cell r="J158">
            <v>1</v>
          </cell>
          <cell r="K158"/>
          <cell r="L158"/>
          <cell r="M158"/>
          <cell r="N158"/>
          <cell r="O158"/>
          <cell r="P158" t="str">
            <v>住居</v>
          </cell>
          <cell r="Q158" t="str">
            <v>木村　忠司</v>
          </cell>
          <cell r="R158"/>
          <cell r="S158"/>
          <cell r="T158"/>
          <cell r="U158"/>
          <cell r="V158"/>
          <cell r="W158"/>
          <cell r="X158"/>
          <cell r="Y158">
            <v>37140</v>
          </cell>
          <cell r="Z158">
            <v>2</v>
          </cell>
          <cell r="AA158">
            <v>37142</v>
          </cell>
          <cell r="AB158">
            <v>37871</v>
          </cell>
          <cell r="AC158">
            <v>37707</v>
          </cell>
          <cell r="AF158"/>
          <cell r="AG158"/>
          <cell r="AH158"/>
          <cell r="AI158">
            <v>0</v>
          </cell>
          <cell r="AJ158">
            <v>37771</v>
          </cell>
          <cell r="AK158">
            <v>1</v>
          </cell>
          <cell r="AL158"/>
          <cell r="AM158"/>
          <cell r="AN158">
            <v>81000</v>
          </cell>
          <cell r="AO158"/>
          <cell r="AP158">
            <v>15240</v>
          </cell>
          <cell r="AQ158">
            <v>0</v>
          </cell>
          <cell r="AR158"/>
          <cell r="AS158"/>
          <cell r="AT158">
            <v>0</v>
          </cell>
          <cell r="AU158"/>
          <cell r="AV158">
            <v>0</v>
          </cell>
          <cell r="AW158"/>
          <cell r="AX158">
            <v>0</v>
          </cell>
          <cell r="AY158"/>
          <cell r="AZ158">
            <v>0</v>
          </cell>
          <cell r="BA158"/>
          <cell r="BB158">
            <v>0</v>
          </cell>
          <cell r="BC158"/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62000</v>
          </cell>
          <cell r="BJ158">
            <v>2</v>
          </cell>
          <cell r="BL158"/>
          <cell r="BM158"/>
          <cell r="BN158">
            <v>0</v>
          </cell>
          <cell r="BO158"/>
          <cell r="BP158">
            <v>2</v>
          </cell>
          <cell r="BQ158">
            <v>1</v>
          </cell>
          <cell r="BR158">
            <v>0</v>
          </cell>
          <cell r="BS158">
            <v>0</v>
          </cell>
          <cell r="BT158" t="str">
            <v>藤和不動産流通ｻｰﾋﾞｽ㈱</v>
          </cell>
          <cell r="BU158">
            <v>0</v>
          </cell>
          <cell r="BV158">
            <v>0.5</v>
          </cell>
          <cell r="BW158">
            <v>0</v>
          </cell>
          <cell r="BX158"/>
          <cell r="BY158"/>
          <cell r="BZ158"/>
          <cell r="CA158"/>
          <cell r="CB158">
            <v>0</v>
          </cell>
          <cell r="CC158">
            <v>0</v>
          </cell>
          <cell r="CD158"/>
          <cell r="CE158"/>
          <cell r="CF158"/>
          <cell r="CG158"/>
          <cell r="CH158">
            <v>0</v>
          </cell>
          <cell r="CI158">
            <v>0</v>
          </cell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>
            <v>0</v>
          </cell>
          <cell r="CX158">
            <v>0</v>
          </cell>
          <cell r="CY158"/>
          <cell r="CZ158"/>
          <cell r="DA158"/>
          <cell r="DB158"/>
          <cell r="DC158"/>
          <cell r="DD158"/>
          <cell r="DE158">
            <v>0</v>
          </cell>
          <cell r="DF158">
            <v>0</v>
          </cell>
          <cell r="DG158"/>
          <cell r="DH158"/>
          <cell r="DI158"/>
          <cell r="DJ158"/>
          <cell r="DK158"/>
          <cell r="DL158"/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>
            <v>155</v>
          </cell>
          <cell r="B159">
            <v>20038</v>
          </cell>
          <cell r="C159" t="str">
            <v>藤和ｼﾃｨｺｰﾌﾟ三軒茶屋</v>
          </cell>
          <cell r="D159">
            <v>501</v>
          </cell>
          <cell r="E159" t="str">
            <v>Rent</v>
          </cell>
          <cell r="F159">
            <v>34.65</v>
          </cell>
          <cell r="G159">
            <v>10.481999999999999</v>
          </cell>
          <cell r="H159" t="str">
            <v>One-Room</v>
          </cell>
          <cell r="I159">
            <v>1</v>
          </cell>
          <cell r="J159">
            <v>1</v>
          </cell>
          <cell r="K159"/>
          <cell r="L159"/>
          <cell r="M159"/>
          <cell r="N159"/>
          <cell r="O159"/>
          <cell r="P159" t="str">
            <v>住居</v>
          </cell>
          <cell r="Q159" t="str">
            <v>柏倉　保修</v>
          </cell>
          <cell r="R159"/>
          <cell r="S159"/>
          <cell r="T159"/>
          <cell r="U159"/>
          <cell r="V159"/>
          <cell r="W159"/>
          <cell r="X159"/>
          <cell r="Y159">
            <v>36585</v>
          </cell>
          <cell r="Z159">
            <v>2</v>
          </cell>
          <cell r="AA159">
            <v>37316</v>
          </cell>
          <cell r="AB159">
            <v>38046</v>
          </cell>
          <cell r="AC159">
            <v>37707</v>
          </cell>
          <cell r="AF159"/>
          <cell r="AG159"/>
          <cell r="AH159"/>
          <cell r="AI159">
            <v>0</v>
          </cell>
          <cell r="AJ159">
            <v>37771</v>
          </cell>
          <cell r="AK159">
            <v>1</v>
          </cell>
          <cell r="AL159"/>
          <cell r="AM159"/>
          <cell r="AN159">
            <v>138000</v>
          </cell>
          <cell r="AO159"/>
          <cell r="AP159">
            <v>13165</v>
          </cell>
          <cell r="AQ159">
            <v>0</v>
          </cell>
          <cell r="AR159"/>
          <cell r="AS159"/>
          <cell r="AT159">
            <v>0</v>
          </cell>
          <cell r="AU159"/>
          <cell r="AV159">
            <v>0</v>
          </cell>
          <cell r="AW159"/>
          <cell r="AX159">
            <v>0</v>
          </cell>
          <cell r="AY159"/>
          <cell r="AZ159">
            <v>0</v>
          </cell>
          <cell r="BA159"/>
          <cell r="BB159">
            <v>0</v>
          </cell>
          <cell r="BC159"/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276000</v>
          </cell>
          <cell r="BJ159">
            <v>2</v>
          </cell>
          <cell r="BL159"/>
          <cell r="BM159"/>
          <cell r="BN159">
            <v>0</v>
          </cell>
          <cell r="BO159"/>
          <cell r="BP159">
            <v>2</v>
          </cell>
          <cell r="BQ159">
            <v>1</v>
          </cell>
          <cell r="BR159">
            <v>0</v>
          </cell>
          <cell r="BS159">
            <v>0</v>
          </cell>
          <cell r="BT159" t="str">
            <v>藤和不動産流通ｻｰﾋﾞｽ㈱</v>
          </cell>
          <cell r="BU159">
            <v>0</v>
          </cell>
          <cell r="BV159">
            <v>0.5</v>
          </cell>
          <cell r="BW159">
            <v>0</v>
          </cell>
          <cell r="BX159"/>
          <cell r="BY159"/>
          <cell r="BZ159"/>
          <cell r="CA159"/>
          <cell r="CB159">
            <v>0</v>
          </cell>
          <cell r="CC159">
            <v>0</v>
          </cell>
          <cell r="CD159"/>
          <cell r="CE159"/>
          <cell r="CF159"/>
          <cell r="CG159"/>
          <cell r="CH159">
            <v>0</v>
          </cell>
          <cell r="CI159">
            <v>0</v>
          </cell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>
            <v>0</v>
          </cell>
          <cell r="CX159">
            <v>0</v>
          </cell>
          <cell r="CY159"/>
          <cell r="CZ159"/>
          <cell r="DA159"/>
          <cell r="DB159"/>
          <cell r="DC159"/>
          <cell r="DD159"/>
          <cell r="DE159">
            <v>0</v>
          </cell>
          <cell r="DF159">
            <v>0</v>
          </cell>
          <cell r="DG159"/>
          <cell r="DH159"/>
          <cell r="DI159"/>
          <cell r="DJ159"/>
          <cell r="DK159"/>
          <cell r="DL159"/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>
            <v>156</v>
          </cell>
          <cell r="B160">
            <v>20038</v>
          </cell>
          <cell r="C160" t="str">
            <v>藤和ｼﾃｨｺｰﾌﾟ三軒茶屋</v>
          </cell>
          <cell r="D160">
            <v>502</v>
          </cell>
          <cell r="E160" t="str">
            <v>Rent</v>
          </cell>
          <cell r="F160">
            <v>18.2</v>
          </cell>
          <cell r="G160">
            <v>5.5060000000000002</v>
          </cell>
          <cell r="H160" t="str">
            <v>One-Room</v>
          </cell>
          <cell r="I160">
            <v>1</v>
          </cell>
          <cell r="J160">
            <v>1</v>
          </cell>
          <cell r="K160"/>
          <cell r="L160"/>
          <cell r="M160"/>
          <cell r="N160"/>
          <cell r="O160"/>
          <cell r="P160" t="str">
            <v>住居</v>
          </cell>
          <cell r="Q160" t="str">
            <v>臼井　千秋</v>
          </cell>
          <cell r="R160"/>
          <cell r="S160"/>
          <cell r="T160"/>
          <cell r="U160"/>
          <cell r="V160"/>
          <cell r="W160"/>
          <cell r="X160"/>
          <cell r="Y160">
            <v>36707</v>
          </cell>
          <cell r="Z160">
            <v>2</v>
          </cell>
          <cell r="AA160">
            <v>37441</v>
          </cell>
          <cell r="AB160">
            <v>38171</v>
          </cell>
          <cell r="AC160">
            <v>37707</v>
          </cell>
          <cell r="AF160"/>
          <cell r="AG160"/>
          <cell r="AH160"/>
          <cell r="AI160">
            <v>0</v>
          </cell>
          <cell r="AJ160">
            <v>37771</v>
          </cell>
          <cell r="AK160">
            <v>1</v>
          </cell>
          <cell r="AL160"/>
          <cell r="AM160"/>
          <cell r="AN160">
            <v>76000</v>
          </cell>
          <cell r="AO160"/>
          <cell r="AP160">
            <v>13803</v>
          </cell>
          <cell r="AQ160">
            <v>0</v>
          </cell>
          <cell r="AR160"/>
          <cell r="AS160"/>
          <cell r="AT160">
            <v>0</v>
          </cell>
          <cell r="AU160"/>
          <cell r="AV160">
            <v>0</v>
          </cell>
          <cell r="AW160"/>
          <cell r="AX160">
            <v>0</v>
          </cell>
          <cell r="AY160"/>
          <cell r="AZ160">
            <v>0</v>
          </cell>
          <cell r="BA160"/>
          <cell r="BB160">
            <v>0</v>
          </cell>
          <cell r="BC160"/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52000</v>
          </cell>
          <cell r="BJ160">
            <v>2</v>
          </cell>
          <cell r="BL160"/>
          <cell r="BM160"/>
          <cell r="BN160">
            <v>0</v>
          </cell>
          <cell r="BO160"/>
          <cell r="BP160">
            <v>2</v>
          </cell>
          <cell r="BQ160">
            <v>1</v>
          </cell>
          <cell r="BR160">
            <v>0</v>
          </cell>
          <cell r="BS160">
            <v>0</v>
          </cell>
          <cell r="BT160" t="str">
            <v>藤和不動産流通ｻｰﾋﾞｽ㈱</v>
          </cell>
          <cell r="BU160">
            <v>0</v>
          </cell>
          <cell r="BV160">
            <v>0.5</v>
          </cell>
          <cell r="BW160">
            <v>0</v>
          </cell>
          <cell r="BX160"/>
          <cell r="BY160"/>
          <cell r="BZ160"/>
          <cell r="CA160"/>
          <cell r="CB160">
            <v>0</v>
          </cell>
          <cell r="CC160">
            <v>0</v>
          </cell>
          <cell r="CD160"/>
          <cell r="CE160"/>
          <cell r="CF160"/>
          <cell r="CG160"/>
          <cell r="CH160">
            <v>0</v>
          </cell>
          <cell r="CI160">
            <v>0</v>
          </cell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>
            <v>0</v>
          </cell>
          <cell r="CX160">
            <v>0</v>
          </cell>
          <cell r="CY160"/>
          <cell r="CZ160"/>
          <cell r="DA160"/>
          <cell r="DB160"/>
          <cell r="DC160"/>
          <cell r="DD160"/>
          <cell r="DE160">
            <v>0</v>
          </cell>
          <cell r="DF160">
            <v>0</v>
          </cell>
          <cell r="DG160"/>
          <cell r="DH160"/>
          <cell r="DI160"/>
          <cell r="DJ160"/>
          <cell r="DK160"/>
          <cell r="DL160"/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>
            <v>157</v>
          </cell>
          <cell r="B161">
            <v>20038</v>
          </cell>
          <cell r="C161" t="str">
            <v>藤和ｼﾃｨｺｰﾌﾟ三軒茶屋</v>
          </cell>
          <cell r="D161">
            <v>503</v>
          </cell>
          <cell r="E161" t="str">
            <v>Rent</v>
          </cell>
          <cell r="F161">
            <v>18.2</v>
          </cell>
          <cell r="G161">
            <v>5.5060000000000002</v>
          </cell>
          <cell r="H161" t="str">
            <v>One-Room</v>
          </cell>
          <cell r="I161">
            <v>1</v>
          </cell>
          <cell r="J161">
            <v>1</v>
          </cell>
          <cell r="K161"/>
          <cell r="L161"/>
          <cell r="M161"/>
          <cell r="N161"/>
          <cell r="O161"/>
          <cell r="P161" t="str">
            <v>住居</v>
          </cell>
          <cell r="Q161" t="str">
            <v>加藤　勝彦</v>
          </cell>
          <cell r="R161"/>
          <cell r="S161"/>
          <cell r="T161"/>
          <cell r="U161"/>
          <cell r="V161"/>
          <cell r="W161"/>
          <cell r="X161"/>
          <cell r="Y161">
            <v>36625</v>
          </cell>
          <cell r="Z161">
            <v>2</v>
          </cell>
          <cell r="AA161">
            <v>37356</v>
          </cell>
          <cell r="AB161">
            <v>38086</v>
          </cell>
          <cell r="AC161">
            <v>37707</v>
          </cell>
          <cell r="AF161"/>
          <cell r="AG161"/>
          <cell r="AH161"/>
          <cell r="AI161">
            <v>0</v>
          </cell>
          <cell r="AJ161">
            <v>37771</v>
          </cell>
          <cell r="AK161">
            <v>1</v>
          </cell>
          <cell r="AL161"/>
          <cell r="AM161"/>
          <cell r="AN161">
            <v>80000</v>
          </cell>
          <cell r="AO161"/>
          <cell r="AP161">
            <v>14530</v>
          </cell>
          <cell r="AQ161">
            <v>0</v>
          </cell>
          <cell r="AR161"/>
          <cell r="AS161"/>
          <cell r="AT161">
            <v>0</v>
          </cell>
          <cell r="AU161"/>
          <cell r="AV161">
            <v>0</v>
          </cell>
          <cell r="AW161"/>
          <cell r="AX161">
            <v>0</v>
          </cell>
          <cell r="AY161"/>
          <cell r="AZ161">
            <v>0</v>
          </cell>
          <cell r="BA161"/>
          <cell r="BB161">
            <v>0</v>
          </cell>
          <cell r="BC161"/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160000</v>
          </cell>
          <cell r="BJ161">
            <v>2</v>
          </cell>
          <cell r="BL161"/>
          <cell r="BM161"/>
          <cell r="BN161">
            <v>0</v>
          </cell>
          <cell r="BO161"/>
          <cell r="BP161">
            <v>2</v>
          </cell>
          <cell r="BQ161">
            <v>1</v>
          </cell>
          <cell r="BR161">
            <v>0</v>
          </cell>
          <cell r="BS161">
            <v>0</v>
          </cell>
          <cell r="BT161" t="str">
            <v>藤和不動産流通ｻｰﾋﾞｽ㈱</v>
          </cell>
          <cell r="BU161">
            <v>0</v>
          </cell>
          <cell r="BV161">
            <v>0.5</v>
          </cell>
          <cell r="BW161">
            <v>0</v>
          </cell>
          <cell r="BX161"/>
          <cell r="BY161"/>
          <cell r="BZ161"/>
          <cell r="CA161"/>
          <cell r="CB161">
            <v>0</v>
          </cell>
          <cell r="CC161">
            <v>0</v>
          </cell>
          <cell r="CD161"/>
          <cell r="CE161"/>
          <cell r="CF161"/>
          <cell r="CG161"/>
          <cell r="CH161">
            <v>0</v>
          </cell>
          <cell r="CI161">
            <v>0</v>
          </cell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>
            <v>0</v>
          </cell>
          <cell r="CX161">
            <v>0</v>
          </cell>
          <cell r="CY161"/>
          <cell r="CZ161"/>
          <cell r="DA161"/>
          <cell r="DB161"/>
          <cell r="DC161"/>
          <cell r="DD161"/>
          <cell r="DE161">
            <v>0</v>
          </cell>
          <cell r="DF161">
            <v>0</v>
          </cell>
          <cell r="DG161"/>
          <cell r="DH161"/>
          <cell r="DI161"/>
          <cell r="DJ161"/>
          <cell r="DK161"/>
          <cell r="DL161"/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>
            <v>158</v>
          </cell>
          <cell r="B162">
            <v>20038</v>
          </cell>
          <cell r="C162" t="str">
            <v>藤和ｼﾃｨｺｰﾌﾟ三軒茶屋</v>
          </cell>
          <cell r="D162">
            <v>504</v>
          </cell>
          <cell r="E162" t="str">
            <v>Rent</v>
          </cell>
          <cell r="F162">
            <v>18.100000000000001</v>
          </cell>
          <cell r="G162">
            <v>5.4749999999999996</v>
          </cell>
          <cell r="H162" t="str">
            <v>One-Room</v>
          </cell>
          <cell r="I162">
            <v>1</v>
          </cell>
          <cell r="J162">
            <v>1</v>
          </cell>
          <cell r="K162"/>
          <cell r="L162"/>
          <cell r="M162"/>
          <cell r="N162"/>
          <cell r="O162"/>
          <cell r="P162" t="str">
            <v>住居</v>
          </cell>
          <cell r="Q162" t="str">
            <v>有戸　直美</v>
          </cell>
          <cell r="R162"/>
          <cell r="S162"/>
          <cell r="T162"/>
          <cell r="U162"/>
          <cell r="V162"/>
          <cell r="W162"/>
          <cell r="X162"/>
          <cell r="Y162">
            <v>36547</v>
          </cell>
          <cell r="Z162">
            <v>2</v>
          </cell>
          <cell r="AA162">
            <v>37285</v>
          </cell>
          <cell r="AB162">
            <v>38014</v>
          </cell>
          <cell r="AC162">
            <v>37707</v>
          </cell>
          <cell r="AF162"/>
          <cell r="AG162"/>
          <cell r="AH162"/>
          <cell r="AI162">
            <v>0</v>
          </cell>
          <cell r="AJ162">
            <v>37771</v>
          </cell>
          <cell r="AK162">
            <v>1</v>
          </cell>
          <cell r="AL162"/>
          <cell r="AM162"/>
          <cell r="AN162">
            <v>85000</v>
          </cell>
          <cell r="AO162"/>
          <cell r="AP162">
            <v>15525</v>
          </cell>
          <cell r="AQ162">
            <v>0</v>
          </cell>
          <cell r="AR162"/>
          <cell r="AS162"/>
          <cell r="AT162">
            <v>0</v>
          </cell>
          <cell r="AU162"/>
          <cell r="AV162">
            <v>0</v>
          </cell>
          <cell r="AW162"/>
          <cell r="AX162">
            <v>0</v>
          </cell>
          <cell r="AY162"/>
          <cell r="AZ162">
            <v>0</v>
          </cell>
          <cell r="BA162"/>
          <cell r="BB162">
            <v>0</v>
          </cell>
          <cell r="BC162"/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70000</v>
          </cell>
          <cell r="BJ162">
            <v>2</v>
          </cell>
          <cell r="BL162"/>
          <cell r="BM162"/>
          <cell r="BN162">
            <v>0</v>
          </cell>
          <cell r="BO162"/>
          <cell r="BP162">
            <v>2</v>
          </cell>
          <cell r="BQ162">
            <v>1</v>
          </cell>
          <cell r="BR162">
            <v>0</v>
          </cell>
          <cell r="BS162">
            <v>0</v>
          </cell>
          <cell r="BT162" t="str">
            <v>藤和不動産流通ｻｰﾋﾞｽ㈱</v>
          </cell>
          <cell r="BU162">
            <v>0</v>
          </cell>
          <cell r="BV162">
            <v>0.5</v>
          </cell>
          <cell r="BW162">
            <v>0</v>
          </cell>
          <cell r="BX162"/>
          <cell r="BY162"/>
          <cell r="BZ162"/>
          <cell r="CA162"/>
          <cell r="CB162">
            <v>0</v>
          </cell>
          <cell r="CC162">
            <v>0</v>
          </cell>
          <cell r="CD162"/>
          <cell r="CE162"/>
          <cell r="CF162"/>
          <cell r="CG162"/>
          <cell r="CH162">
            <v>0</v>
          </cell>
          <cell r="CI162">
            <v>0</v>
          </cell>
          <cell r="CJ162"/>
          <cell r="CK162"/>
          <cell r="CL162"/>
          <cell r="CM162"/>
          <cell r="CN162"/>
          <cell r="CO162"/>
          <cell r="CP162"/>
          <cell r="CQ162"/>
          <cell r="CR162"/>
          <cell r="CS162"/>
          <cell r="CT162"/>
          <cell r="CU162"/>
          <cell r="CV162"/>
          <cell r="CW162">
            <v>0</v>
          </cell>
          <cell r="CX162">
            <v>0</v>
          </cell>
          <cell r="CY162"/>
          <cell r="CZ162"/>
          <cell r="DA162"/>
          <cell r="DB162"/>
          <cell r="DC162"/>
          <cell r="DD162"/>
          <cell r="DE162">
            <v>0</v>
          </cell>
          <cell r="DF162">
            <v>0</v>
          </cell>
          <cell r="DG162"/>
          <cell r="DH162"/>
          <cell r="DI162"/>
          <cell r="DJ162"/>
          <cell r="DK162"/>
          <cell r="DL162"/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>
            <v>159</v>
          </cell>
          <cell r="B163">
            <v>20038</v>
          </cell>
          <cell r="C163" t="str">
            <v>藤和ｼﾃｨｺｰﾌﾟ三軒茶屋</v>
          </cell>
          <cell r="D163">
            <v>505</v>
          </cell>
          <cell r="E163" t="str">
            <v>Rent</v>
          </cell>
          <cell r="F163">
            <v>18.2</v>
          </cell>
          <cell r="G163">
            <v>5.5060000000000002</v>
          </cell>
          <cell r="H163" t="str">
            <v>One-Room</v>
          </cell>
          <cell r="I163">
            <v>1</v>
          </cell>
          <cell r="J163">
            <v>1</v>
          </cell>
          <cell r="K163"/>
          <cell r="L163"/>
          <cell r="M163"/>
          <cell r="N163"/>
          <cell r="O163"/>
          <cell r="P163" t="str">
            <v>住居</v>
          </cell>
          <cell r="Q163" t="str">
            <v>三谷　貢一</v>
          </cell>
          <cell r="R163"/>
          <cell r="S163"/>
          <cell r="T163"/>
          <cell r="U163"/>
          <cell r="V163"/>
          <cell r="W163"/>
          <cell r="X163"/>
          <cell r="Y163">
            <v>37159</v>
          </cell>
          <cell r="Z163">
            <v>2</v>
          </cell>
          <cell r="AA163">
            <v>37160</v>
          </cell>
          <cell r="AB163">
            <v>37889</v>
          </cell>
          <cell r="AC163">
            <v>37707</v>
          </cell>
          <cell r="AF163"/>
          <cell r="AG163"/>
          <cell r="AH163"/>
          <cell r="AI163">
            <v>0</v>
          </cell>
          <cell r="AJ163">
            <v>37771</v>
          </cell>
          <cell r="AK163">
            <v>1</v>
          </cell>
          <cell r="AL163"/>
          <cell r="AM163"/>
          <cell r="AN163">
            <v>82000</v>
          </cell>
          <cell r="AO163"/>
          <cell r="AP163">
            <v>14893</v>
          </cell>
          <cell r="AQ163">
            <v>0</v>
          </cell>
          <cell r="AR163"/>
          <cell r="AS163"/>
          <cell r="AT163">
            <v>0</v>
          </cell>
          <cell r="AU163"/>
          <cell r="AV163">
            <v>0</v>
          </cell>
          <cell r="AW163"/>
          <cell r="AX163">
            <v>0</v>
          </cell>
          <cell r="AY163"/>
          <cell r="AZ163">
            <v>0</v>
          </cell>
          <cell r="BA163"/>
          <cell r="BB163">
            <v>0</v>
          </cell>
          <cell r="BC163"/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64000</v>
          </cell>
          <cell r="BJ163">
            <v>2</v>
          </cell>
          <cell r="BL163"/>
          <cell r="BM163"/>
          <cell r="BN163">
            <v>0</v>
          </cell>
          <cell r="BO163"/>
          <cell r="BP163">
            <v>2</v>
          </cell>
          <cell r="BQ163">
            <v>1</v>
          </cell>
          <cell r="BR163">
            <v>0</v>
          </cell>
          <cell r="BS163">
            <v>0</v>
          </cell>
          <cell r="BT163" t="str">
            <v>藤和不動産流通ｻｰﾋﾞｽ㈱</v>
          </cell>
          <cell r="BU163">
            <v>0</v>
          </cell>
          <cell r="BV163">
            <v>0.5</v>
          </cell>
          <cell r="BW163">
            <v>0</v>
          </cell>
          <cell r="BX163"/>
          <cell r="BY163"/>
          <cell r="BZ163"/>
          <cell r="CA163"/>
          <cell r="CB163">
            <v>0</v>
          </cell>
          <cell r="CC163">
            <v>0</v>
          </cell>
          <cell r="CD163"/>
          <cell r="CE163"/>
          <cell r="CF163"/>
          <cell r="CG163"/>
          <cell r="CH163">
            <v>0</v>
          </cell>
          <cell r="CI163">
            <v>0</v>
          </cell>
          <cell r="CJ163"/>
          <cell r="CK163"/>
          <cell r="CL163"/>
          <cell r="CM163"/>
          <cell r="CN163"/>
          <cell r="CO163"/>
          <cell r="CP163"/>
          <cell r="CQ163"/>
          <cell r="CR163"/>
          <cell r="CS163"/>
          <cell r="CT163"/>
          <cell r="CU163"/>
          <cell r="CV163"/>
          <cell r="CW163">
            <v>0</v>
          </cell>
          <cell r="CX163">
            <v>0</v>
          </cell>
          <cell r="CY163"/>
          <cell r="CZ163"/>
          <cell r="DA163"/>
          <cell r="DB163"/>
          <cell r="DC163"/>
          <cell r="DD163"/>
          <cell r="DE163">
            <v>0</v>
          </cell>
          <cell r="DF163">
            <v>0</v>
          </cell>
          <cell r="DG163"/>
          <cell r="DH163"/>
          <cell r="DI163"/>
          <cell r="DJ163"/>
          <cell r="DK163"/>
          <cell r="DL163"/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>
            <v>160</v>
          </cell>
          <cell r="B164">
            <v>20038</v>
          </cell>
          <cell r="C164" t="str">
            <v>藤和ｼﾃｨｺｰﾌﾟ三軒茶屋</v>
          </cell>
          <cell r="D164">
            <v>506</v>
          </cell>
          <cell r="E164" t="str">
            <v>Rent</v>
          </cell>
          <cell r="F164">
            <v>18.829999999999998</v>
          </cell>
          <cell r="G164">
            <v>5.6959999999999997</v>
          </cell>
          <cell r="H164" t="str">
            <v>One-Room</v>
          </cell>
          <cell r="I164">
            <v>1</v>
          </cell>
          <cell r="J164">
            <v>1</v>
          </cell>
          <cell r="K164"/>
          <cell r="L164"/>
          <cell r="M164"/>
          <cell r="N164"/>
          <cell r="O164"/>
          <cell r="P164" t="str">
            <v>住居</v>
          </cell>
          <cell r="R164"/>
          <cell r="S164"/>
          <cell r="T164"/>
          <cell r="U164"/>
          <cell r="V164"/>
          <cell r="W164"/>
          <cell r="X164"/>
          <cell r="AC164">
            <v>37707</v>
          </cell>
          <cell r="AE164">
            <v>37660</v>
          </cell>
          <cell r="AF164">
            <v>1</v>
          </cell>
          <cell r="AG164"/>
          <cell r="AH164"/>
          <cell r="AI164">
            <v>0</v>
          </cell>
          <cell r="AJ164">
            <v>37771</v>
          </cell>
          <cell r="AK164">
            <v>1</v>
          </cell>
          <cell r="AL164"/>
          <cell r="AM164"/>
          <cell r="AN164">
            <v>0</v>
          </cell>
          <cell r="AO164"/>
          <cell r="AP164"/>
          <cell r="AQ164">
            <v>0</v>
          </cell>
          <cell r="AR164"/>
          <cell r="AS164"/>
          <cell r="AT164">
            <v>0</v>
          </cell>
          <cell r="AU164"/>
          <cell r="AV164">
            <v>0</v>
          </cell>
          <cell r="AW164"/>
          <cell r="AX164">
            <v>0</v>
          </cell>
          <cell r="AY164"/>
          <cell r="AZ164">
            <v>0</v>
          </cell>
          <cell r="BA164"/>
          <cell r="BB164">
            <v>0</v>
          </cell>
          <cell r="BC164"/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/>
          <cell r="BL164"/>
          <cell r="BM164"/>
          <cell r="BN164">
            <v>0</v>
          </cell>
          <cell r="BO164"/>
          <cell r="BP164">
            <v>2</v>
          </cell>
          <cell r="BQ164">
            <v>1</v>
          </cell>
          <cell r="BR164">
            <v>0</v>
          </cell>
          <cell r="BS164">
            <v>0</v>
          </cell>
          <cell r="BT164" t="str">
            <v>藤和不動産流通ｻｰﾋﾞｽ㈱</v>
          </cell>
          <cell r="BU164">
            <v>0</v>
          </cell>
          <cell r="BV164">
            <v>0.5</v>
          </cell>
          <cell r="BW164">
            <v>0</v>
          </cell>
          <cell r="BX164"/>
          <cell r="BY164"/>
          <cell r="BZ164"/>
          <cell r="CA164"/>
          <cell r="CB164">
            <v>0</v>
          </cell>
          <cell r="CC164">
            <v>0</v>
          </cell>
          <cell r="CD164"/>
          <cell r="CE164"/>
          <cell r="CF164"/>
          <cell r="CG164"/>
          <cell r="CH164">
            <v>0</v>
          </cell>
          <cell r="CI164">
            <v>0</v>
          </cell>
          <cell r="CJ164"/>
          <cell r="CK164"/>
          <cell r="CL164"/>
          <cell r="CM164"/>
          <cell r="CN164"/>
          <cell r="CO164"/>
          <cell r="CP164"/>
          <cell r="CQ164"/>
          <cell r="CR164"/>
          <cell r="CS164"/>
          <cell r="CT164"/>
          <cell r="CU164"/>
          <cell r="CV164"/>
          <cell r="CW164">
            <v>0</v>
          </cell>
          <cell r="CX164">
            <v>0</v>
          </cell>
          <cell r="CY164"/>
          <cell r="CZ164"/>
          <cell r="DA164"/>
          <cell r="DB164"/>
          <cell r="DC164"/>
          <cell r="DD164"/>
          <cell r="DE164">
            <v>0</v>
          </cell>
          <cell r="DF164">
            <v>0</v>
          </cell>
          <cell r="DG164"/>
          <cell r="DH164"/>
          <cell r="DI164"/>
          <cell r="DJ164"/>
          <cell r="DK164"/>
          <cell r="DL164"/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>
            <v>161</v>
          </cell>
          <cell r="B165">
            <v>20038</v>
          </cell>
          <cell r="C165" t="str">
            <v>藤和ｼﾃｨｺｰﾌﾟ三軒茶屋</v>
          </cell>
          <cell r="D165">
            <v>507</v>
          </cell>
          <cell r="E165" t="str">
            <v>Rent</v>
          </cell>
          <cell r="F165">
            <v>17.57</v>
          </cell>
          <cell r="G165">
            <v>5.3150000000000004</v>
          </cell>
          <cell r="H165" t="str">
            <v>One-Room</v>
          </cell>
          <cell r="I165">
            <v>1</v>
          </cell>
          <cell r="J165">
            <v>1</v>
          </cell>
          <cell r="K165"/>
          <cell r="L165"/>
          <cell r="M165"/>
          <cell r="N165"/>
          <cell r="O165"/>
          <cell r="P165" t="str">
            <v>住居</v>
          </cell>
          <cell r="Q165" t="str">
            <v>池野　勝彦</v>
          </cell>
          <cell r="R165"/>
          <cell r="S165"/>
          <cell r="T165"/>
          <cell r="U165"/>
          <cell r="V165"/>
          <cell r="W165"/>
          <cell r="X165"/>
          <cell r="Y165">
            <v>37557</v>
          </cell>
          <cell r="Z165">
            <v>2</v>
          </cell>
          <cell r="AA165">
            <v>37559</v>
          </cell>
          <cell r="AB165">
            <v>38289</v>
          </cell>
          <cell r="AC165">
            <v>37707</v>
          </cell>
          <cell r="AF165"/>
          <cell r="AG165"/>
          <cell r="AH165"/>
          <cell r="AI165">
            <v>0</v>
          </cell>
          <cell r="AJ165">
            <v>37771</v>
          </cell>
          <cell r="AK165">
            <v>1</v>
          </cell>
          <cell r="AL165"/>
          <cell r="AM165"/>
          <cell r="AN165">
            <v>77000</v>
          </cell>
          <cell r="AO165"/>
          <cell r="AP165">
            <v>14487</v>
          </cell>
          <cell r="AQ165">
            <v>0</v>
          </cell>
          <cell r="AR165"/>
          <cell r="AS165"/>
          <cell r="AT165">
            <v>0</v>
          </cell>
          <cell r="AU165"/>
          <cell r="AV165">
            <v>0</v>
          </cell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154000</v>
          </cell>
          <cell r="BJ165">
            <v>2</v>
          </cell>
          <cell r="BL165"/>
          <cell r="BM165"/>
          <cell r="BN165">
            <v>0</v>
          </cell>
          <cell r="BO165"/>
          <cell r="BP165">
            <v>2</v>
          </cell>
          <cell r="BQ165">
            <v>1</v>
          </cell>
          <cell r="BR165">
            <v>0</v>
          </cell>
          <cell r="BS165">
            <v>0</v>
          </cell>
          <cell r="BT165" t="str">
            <v>藤和不動産流通ｻｰﾋﾞｽ㈱</v>
          </cell>
          <cell r="BU165">
            <v>0</v>
          </cell>
          <cell r="BV165">
            <v>0.5</v>
          </cell>
          <cell r="BW165">
            <v>0</v>
          </cell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>
            <v>0</v>
          </cell>
          <cell r="CI165">
            <v>0</v>
          </cell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>
            <v>0</v>
          </cell>
          <cell r="CX165">
            <v>0</v>
          </cell>
          <cell r="CY165"/>
          <cell r="CZ165"/>
          <cell r="DA165"/>
          <cell r="DB165"/>
          <cell r="DC165"/>
          <cell r="DD165"/>
          <cell r="DE165">
            <v>0</v>
          </cell>
          <cell r="DF165">
            <v>0</v>
          </cell>
          <cell r="DG165"/>
          <cell r="DH165"/>
          <cell r="DI165"/>
          <cell r="DJ165"/>
          <cell r="DK165"/>
          <cell r="DL165"/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>
            <v>162</v>
          </cell>
          <cell r="B166">
            <v>20038</v>
          </cell>
          <cell r="C166" t="str">
            <v>藤和ｼﾃｨｺｰﾌﾟ三軒茶屋</v>
          </cell>
          <cell r="D166">
            <v>601</v>
          </cell>
          <cell r="E166" t="str">
            <v>Rent</v>
          </cell>
          <cell r="F166">
            <v>29.62</v>
          </cell>
          <cell r="G166">
            <v>8.9600000000000009</v>
          </cell>
          <cell r="H166" t="str">
            <v>One-Room</v>
          </cell>
          <cell r="I166">
            <v>1</v>
          </cell>
          <cell r="J166">
            <v>1</v>
          </cell>
          <cell r="K166"/>
          <cell r="L166"/>
          <cell r="M166"/>
          <cell r="N166"/>
          <cell r="O166"/>
          <cell r="P166" t="str">
            <v>住居</v>
          </cell>
          <cell r="Q166" t="str">
            <v>菅谷　直子</v>
          </cell>
          <cell r="R166"/>
          <cell r="S166"/>
          <cell r="T166"/>
          <cell r="U166"/>
          <cell r="V166"/>
          <cell r="W166"/>
          <cell r="X166"/>
          <cell r="Y166">
            <v>36561</v>
          </cell>
          <cell r="Z166">
            <v>2</v>
          </cell>
          <cell r="AA166">
            <v>37293</v>
          </cell>
          <cell r="AB166">
            <v>38022</v>
          </cell>
          <cell r="AC166">
            <v>37707</v>
          </cell>
          <cell r="AF166"/>
          <cell r="AG166"/>
          <cell r="AH166"/>
          <cell r="AI166">
            <v>0</v>
          </cell>
          <cell r="AJ166">
            <v>37771</v>
          </cell>
          <cell r="AK166">
            <v>1</v>
          </cell>
          <cell r="AL166"/>
          <cell r="AM166"/>
          <cell r="AN166">
            <v>115000</v>
          </cell>
          <cell r="AO166"/>
          <cell r="AP166">
            <v>12835</v>
          </cell>
          <cell r="AQ166">
            <v>0</v>
          </cell>
          <cell r="AR166"/>
          <cell r="AS166"/>
          <cell r="AT166">
            <v>0</v>
          </cell>
          <cell r="AU166"/>
          <cell r="AV166">
            <v>0</v>
          </cell>
          <cell r="AW166"/>
          <cell r="AX166">
            <v>0</v>
          </cell>
          <cell r="AY166"/>
          <cell r="AZ166">
            <v>0</v>
          </cell>
          <cell r="BA166"/>
          <cell r="BB166">
            <v>0</v>
          </cell>
          <cell r="BC166"/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230000</v>
          </cell>
          <cell r="BJ166">
            <v>2</v>
          </cell>
          <cell r="BL166"/>
          <cell r="BM166"/>
          <cell r="BN166">
            <v>0</v>
          </cell>
          <cell r="BO166"/>
          <cell r="BP166">
            <v>2</v>
          </cell>
          <cell r="BQ166">
            <v>1</v>
          </cell>
          <cell r="BR166">
            <v>0</v>
          </cell>
          <cell r="BS166">
            <v>0</v>
          </cell>
          <cell r="BT166" t="str">
            <v>藤和不動産流通ｻｰﾋﾞｽ㈱</v>
          </cell>
          <cell r="BU166">
            <v>0</v>
          </cell>
          <cell r="BV166">
            <v>0.5</v>
          </cell>
          <cell r="BW166">
            <v>0</v>
          </cell>
          <cell r="BX166"/>
          <cell r="BY166"/>
          <cell r="BZ166"/>
          <cell r="CA166"/>
          <cell r="CB166">
            <v>0</v>
          </cell>
          <cell r="CC166">
            <v>0</v>
          </cell>
          <cell r="CD166"/>
          <cell r="CE166"/>
          <cell r="CF166"/>
          <cell r="CG166"/>
          <cell r="CH166">
            <v>0</v>
          </cell>
          <cell r="CI166">
            <v>0</v>
          </cell>
          <cell r="CJ166"/>
          <cell r="CK166"/>
          <cell r="CL166"/>
          <cell r="CM166"/>
          <cell r="CN166"/>
          <cell r="CO166"/>
          <cell r="CP166"/>
          <cell r="CQ166"/>
          <cell r="CR166"/>
          <cell r="CS166"/>
          <cell r="CT166"/>
          <cell r="CU166"/>
          <cell r="CV166"/>
          <cell r="CW166">
            <v>0</v>
          </cell>
          <cell r="CX166">
            <v>0</v>
          </cell>
          <cell r="CY166"/>
          <cell r="CZ166"/>
          <cell r="DA166"/>
          <cell r="DB166"/>
          <cell r="DC166"/>
          <cell r="DD166"/>
          <cell r="DE166">
            <v>0</v>
          </cell>
          <cell r="DF166">
            <v>0</v>
          </cell>
          <cell r="DG166"/>
          <cell r="DH166"/>
          <cell r="DI166"/>
          <cell r="DJ166"/>
          <cell r="DK166"/>
          <cell r="DL166"/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>
            <v>163</v>
          </cell>
          <cell r="B167">
            <v>20038</v>
          </cell>
          <cell r="C167" t="str">
            <v>藤和ｼﾃｨｺｰﾌﾟ三軒茶屋</v>
          </cell>
          <cell r="D167">
            <v>602</v>
          </cell>
          <cell r="E167" t="str">
            <v>Rent</v>
          </cell>
          <cell r="F167">
            <v>18.2</v>
          </cell>
          <cell r="G167">
            <v>5.5060000000000002</v>
          </cell>
          <cell r="H167" t="str">
            <v>One-Room</v>
          </cell>
          <cell r="I167">
            <v>1</v>
          </cell>
          <cell r="J167">
            <v>1</v>
          </cell>
          <cell r="K167"/>
          <cell r="L167"/>
          <cell r="M167"/>
          <cell r="N167"/>
          <cell r="O167"/>
          <cell r="P167" t="str">
            <v>住居</v>
          </cell>
          <cell r="R167"/>
          <cell r="S167"/>
          <cell r="T167"/>
          <cell r="U167"/>
          <cell r="V167"/>
          <cell r="W167"/>
          <cell r="X167"/>
          <cell r="AC167">
            <v>37707</v>
          </cell>
          <cell r="AD167">
            <v>37743</v>
          </cell>
          <cell r="AE167">
            <v>37773</v>
          </cell>
          <cell r="AF167">
            <v>1</v>
          </cell>
          <cell r="AG167"/>
          <cell r="AH167"/>
          <cell r="AI167">
            <v>0</v>
          </cell>
          <cell r="AJ167">
            <v>37771</v>
          </cell>
          <cell r="AK167">
            <v>1</v>
          </cell>
          <cell r="AL167"/>
          <cell r="AM167"/>
          <cell r="AN167">
            <v>0</v>
          </cell>
          <cell r="AO167"/>
          <cell r="AP167"/>
          <cell r="AQ167">
            <v>0</v>
          </cell>
          <cell r="AR167"/>
          <cell r="AS167"/>
          <cell r="AT167">
            <v>0</v>
          </cell>
          <cell r="AU167"/>
          <cell r="AV167">
            <v>0</v>
          </cell>
          <cell r="AW167"/>
          <cell r="AX167">
            <v>0</v>
          </cell>
          <cell r="AY167"/>
          <cell r="AZ167">
            <v>0</v>
          </cell>
          <cell r="BA167"/>
          <cell r="BB167">
            <v>0</v>
          </cell>
          <cell r="BC167"/>
          <cell r="BD167">
            <v>0</v>
          </cell>
          <cell r="BJ167"/>
          <cell r="BL167"/>
          <cell r="BM167"/>
          <cell r="BN167">
            <v>0</v>
          </cell>
          <cell r="BO167"/>
          <cell r="BP167">
            <v>2</v>
          </cell>
          <cell r="BQ167">
            <v>1</v>
          </cell>
          <cell r="BR167">
            <v>0</v>
          </cell>
          <cell r="BS167">
            <v>0</v>
          </cell>
          <cell r="BT167" t="str">
            <v>藤和不動産流通ｻｰﾋﾞｽ㈱</v>
          </cell>
          <cell r="BU167">
            <v>0</v>
          </cell>
          <cell r="BV167">
            <v>0.5</v>
          </cell>
          <cell r="BW167">
            <v>0</v>
          </cell>
          <cell r="BX167"/>
          <cell r="BY167"/>
          <cell r="BZ167"/>
          <cell r="CA167"/>
          <cell r="CB167">
            <v>0</v>
          </cell>
          <cell r="CC167">
            <v>0</v>
          </cell>
          <cell r="CD167"/>
          <cell r="CE167"/>
          <cell r="CF167"/>
          <cell r="CG167"/>
          <cell r="CH167">
            <v>0</v>
          </cell>
          <cell r="CI167">
            <v>0</v>
          </cell>
          <cell r="CJ167"/>
          <cell r="CK167"/>
          <cell r="CL167"/>
          <cell r="CM167"/>
          <cell r="CN167"/>
          <cell r="CO167"/>
          <cell r="CP167"/>
          <cell r="CQ167"/>
          <cell r="CR167"/>
          <cell r="CS167"/>
          <cell r="CT167"/>
          <cell r="CU167"/>
          <cell r="CV167"/>
          <cell r="CW167">
            <v>0</v>
          </cell>
          <cell r="CX167">
            <v>0</v>
          </cell>
          <cell r="CY167"/>
          <cell r="CZ167"/>
          <cell r="DA167"/>
          <cell r="DB167"/>
          <cell r="DC167"/>
          <cell r="DD167"/>
          <cell r="DE167">
            <v>0</v>
          </cell>
          <cell r="DF167">
            <v>0</v>
          </cell>
          <cell r="DG167"/>
          <cell r="DH167"/>
          <cell r="DI167"/>
          <cell r="DJ167"/>
          <cell r="DK167"/>
          <cell r="DL167"/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>
            <v>164</v>
          </cell>
          <cell r="B168">
            <v>20038</v>
          </cell>
          <cell r="C168" t="str">
            <v>藤和ｼﾃｨｺｰﾌﾟ三軒茶屋</v>
          </cell>
          <cell r="D168">
            <v>603</v>
          </cell>
          <cell r="E168" t="str">
            <v>Rent</v>
          </cell>
          <cell r="F168">
            <v>18.2</v>
          </cell>
          <cell r="G168">
            <v>5.5060000000000002</v>
          </cell>
          <cell r="H168" t="str">
            <v>One-Room</v>
          </cell>
          <cell r="I168">
            <v>1</v>
          </cell>
          <cell r="J168">
            <v>1</v>
          </cell>
          <cell r="K168"/>
          <cell r="L168"/>
          <cell r="M168"/>
          <cell r="N168"/>
          <cell r="O168"/>
          <cell r="P168" t="str">
            <v>住居</v>
          </cell>
          <cell r="Q168" t="str">
            <v>望月　美香</v>
          </cell>
          <cell r="R168"/>
          <cell r="S168"/>
          <cell r="T168"/>
          <cell r="U168"/>
          <cell r="V168"/>
          <cell r="W168"/>
          <cell r="X168"/>
          <cell r="Y168">
            <v>35462</v>
          </cell>
          <cell r="Z168">
            <v>2</v>
          </cell>
          <cell r="AA168">
            <v>37653</v>
          </cell>
          <cell r="AB168">
            <v>38383</v>
          </cell>
          <cell r="AC168">
            <v>37707</v>
          </cell>
          <cell r="AF168"/>
          <cell r="AG168"/>
          <cell r="AH168"/>
          <cell r="AI168">
            <v>0</v>
          </cell>
          <cell r="AJ168">
            <v>37771</v>
          </cell>
          <cell r="AK168">
            <v>1</v>
          </cell>
          <cell r="AL168"/>
          <cell r="AM168"/>
          <cell r="AN168">
            <v>81000</v>
          </cell>
          <cell r="AO168"/>
          <cell r="AP168">
            <v>14711</v>
          </cell>
          <cell r="AQ168">
            <v>0</v>
          </cell>
          <cell r="AR168"/>
          <cell r="AS168"/>
          <cell r="AT168">
            <v>0</v>
          </cell>
          <cell r="AU168"/>
          <cell r="AV168">
            <v>0</v>
          </cell>
          <cell r="AW168"/>
          <cell r="AX168">
            <v>0</v>
          </cell>
          <cell r="AY168"/>
          <cell r="AZ168">
            <v>0</v>
          </cell>
          <cell r="BA168"/>
          <cell r="BB168">
            <v>0</v>
          </cell>
          <cell r="BC168"/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162000</v>
          </cell>
          <cell r="BJ168">
            <v>2</v>
          </cell>
          <cell r="BL168"/>
          <cell r="BM168"/>
          <cell r="BN168">
            <v>0</v>
          </cell>
          <cell r="BO168"/>
          <cell r="BP168">
            <v>2</v>
          </cell>
          <cell r="BQ168">
            <v>1</v>
          </cell>
          <cell r="BR168">
            <v>0</v>
          </cell>
          <cell r="BS168">
            <v>0</v>
          </cell>
          <cell r="BT168" t="str">
            <v>藤和不動産流通ｻｰﾋﾞｽ㈱</v>
          </cell>
          <cell r="BU168">
            <v>0</v>
          </cell>
          <cell r="BV168">
            <v>0.5</v>
          </cell>
          <cell r="BW168">
            <v>0</v>
          </cell>
          <cell r="BX168"/>
          <cell r="BY168"/>
          <cell r="BZ168"/>
          <cell r="CA168"/>
          <cell r="CB168">
            <v>0</v>
          </cell>
          <cell r="CC168">
            <v>0</v>
          </cell>
          <cell r="CD168"/>
          <cell r="CE168"/>
          <cell r="CF168"/>
          <cell r="CG168"/>
          <cell r="CH168">
            <v>0</v>
          </cell>
          <cell r="CI168">
            <v>0</v>
          </cell>
          <cell r="CJ168"/>
          <cell r="CK168"/>
          <cell r="CL168"/>
          <cell r="CM168"/>
          <cell r="CN168"/>
          <cell r="CO168"/>
          <cell r="CP168"/>
          <cell r="CQ168"/>
          <cell r="CR168"/>
          <cell r="CS168"/>
          <cell r="CT168"/>
          <cell r="CU168"/>
          <cell r="CV168"/>
          <cell r="CW168">
            <v>0</v>
          </cell>
          <cell r="CX168">
            <v>0</v>
          </cell>
          <cell r="CY168"/>
          <cell r="CZ168"/>
          <cell r="DA168"/>
          <cell r="DB168"/>
          <cell r="DC168"/>
          <cell r="DD168"/>
          <cell r="DE168">
            <v>0</v>
          </cell>
          <cell r="DF168">
            <v>0</v>
          </cell>
          <cell r="DG168"/>
          <cell r="DH168"/>
          <cell r="DI168"/>
          <cell r="DJ168"/>
          <cell r="DK168"/>
          <cell r="DL168"/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>
            <v>165</v>
          </cell>
          <cell r="B169">
            <v>20038</v>
          </cell>
          <cell r="C169" t="str">
            <v>藤和ｼﾃｨｺｰﾌﾟ三軒茶屋</v>
          </cell>
          <cell r="D169">
            <v>604</v>
          </cell>
          <cell r="E169" t="str">
            <v>Rent</v>
          </cell>
          <cell r="F169">
            <v>18.100000000000001</v>
          </cell>
          <cell r="G169">
            <v>5.4749999999999996</v>
          </cell>
          <cell r="H169" t="str">
            <v>One-Room</v>
          </cell>
          <cell r="I169">
            <v>1</v>
          </cell>
          <cell r="J169">
            <v>1</v>
          </cell>
          <cell r="K169"/>
          <cell r="L169"/>
          <cell r="M169"/>
          <cell r="N169"/>
          <cell r="O169"/>
          <cell r="P169" t="str">
            <v>住居</v>
          </cell>
          <cell r="Q169" t="str">
            <v>桜井　明香</v>
          </cell>
          <cell r="R169"/>
          <cell r="S169"/>
          <cell r="T169"/>
          <cell r="U169"/>
          <cell r="V169"/>
          <cell r="W169"/>
          <cell r="X169"/>
          <cell r="Y169">
            <v>35550</v>
          </cell>
          <cell r="Z169">
            <v>2</v>
          </cell>
          <cell r="AA169">
            <v>37135</v>
          </cell>
          <cell r="AB169">
            <v>37864</v>
          </cell>
          <cell r="AC169">
            <v>37707</v>
          </cell>
          <cell r="AF169"/>
          <cell r="AG169"/>
          <cell r="AH169"/>
          <cell r="AI169">
            <v>0</v>
          </cell>
          <cell r="AJ169">
            <v>37771</v>
          </cell>
          <cell r="AK169">
            <v>1</v>
          </cell>
          <cell r="AL169"/>
          <cell r="AM169"/>
          <cell r="AN169">
            <v>78000</v>
          </cell>
          <cell r="AO169"/>
          <cell r="AP169">
            <v>14247</v>
          </cell>
          <cell r="AQ169">
            <v>0</v>
          </cell>
          <cell r="AR169"/>
          <cell r="AS169"/>
          <cell r="AT169">
            <v>0</v>
          </cell>
          <cell r="AU169"/>
          <cell r="AV169">
            <v>0</v>
          </cell>
          <cell r="AW169"/>
          <cell r="AX169">
            <v>0</v>
          </cell>
          <cell r="AY169"/>
          <cell r="AZ169">
            <v>0</v>
          </cell>
          <cell r="BA169"/>
          <cell r="BB169">
            <v>0</v>
          </cell>
          <cell r="BC169"/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156000</v>
          </cell>
          <cell r="BJ169">
            <v>2</v>
          </cell>
          <cell r="BL169"/>
          <cell r="BM169"/>
          <cell r="BN169">
            <v>0</v>
          </cell>
          <cell r="BO169"/>
          <cell r="BP169">
            <v>2</v>
          </cell>
          <cell r="BQ169">
            <v>1</v>
          </cell>
          <cell r="BR169">
            <v>0</v>
          </cell>
          <cell r="BS169">
            <v>0</v>
          </cell>
          <cell r="BT169" t="str">
            <v>藤和不動産流通ｻｰﾋﾞｽ㈱</v>
          </cell>
          <cell r="BU169">
            <v>0</v>
          </cell>
          <cell r="BV169">
            <v>0.5</v>
          </cell>
          <cell r="BW169">
            <v>0</v>
          </cell>
          <cell r="BX169"/>
          <cell r="BY169"/>
          <cell r="BZ169"/>
          <cell r="CA169"/>
          <cell r="CB169">
            <v>0</v>
          </cell>
          <cell r="CC169">
            <v>0</v>
          </cell>
          <cell r="CD169"/>
          <cell r="CE169"/>
          <cell r="CF169"/>
          <cell r="CG169"/>
          <cell r="CH169">
            <v>0</v>
          </cell>
          <cell r="CI169">
            <v>0</v>
          </cell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>
            <v>0</v>
          </cell>
          <cell r="CX169">
            <v>0</v>
          </cell>
          <cell r="CY169"/>
          <cell r="CZ169"/>
          <cell r="DA169"/>
          <cell r="DB169"/>
          <cell r="DC169"/>
          <cell r="DD169"/>
          <cell r="DE169">
            <v>0</v>
          </cell>
          <cell r="DF169">
            <v>0</v>
          </cell>
          <cell r="DG169"/>
          <cell r="DH169"/>
          <cell r="DI169"/>
          <cell r="DJ169"/>
          <cell r="DK169"/>
          <cell r="DL169"/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>
            <v>166</v>
          </cell>
          <cell r="B170">
            <v>20038</v>
          </cell>
          <cell r="C170" t="str">
            <v>藤和ｼﾃｨｺｰﾌﾟ三軒茶屋</v>
          </cell>
          <cell r="D170">
            <v>605</v>
          </cell>
          <cell r="E170" t="str">
            <v>Rent</v>
          </cell>
          <cell r="F170">
            <v>18.2</v>
          </cell>
          <cell r="G170">
            <v>5.5060000000000002</v>
          </cell>
          <cell r="H170" t="str">
            <v>One-Room</v>
          </cell>
          <cell r="I170">
            <v>1</v>
          </cell>
          <cell r="J170">
            <v>1</v>
          </cell>
          <cell r="K170"/>
          <cell r="L170"/>
          <cell r="M170"/>
          <cell r="N170"/>
          <cell r="O170"/>
          <cell r="P170" t="str">
            <v>住居</v>
          </cell>
          <cell r="Q170" t="str">
            <v>金沢　隆ニ</v>
          </cell>
          <cell r="R170"/>
          <cell r="S170"/>
          <cell r="T170"/>
          <cell r="U170"/>
          <cell r="V170"/>
          <cell r="W170"/>
          <cell r="X170"/>
          <cell r="Y170">
            <v>35204</v>
          </cell>
          <cell r="Z170">
            <v>2</v>
          </cell>
          <cell r="AA170">
            <v>37401</v>
          </cell>
          <cell r="AB170">
            <v>38131</v>
          </cell>
          <cell r="AC170">
            <v>37707</v>
          </cell>
          <cell r="AF170"/>
          <cell r="AG170"/>
          <cell r="AH170"/>
          <cell r="AI170">
            <v>0</v>
          </cell>
          <cell r="AJ170">
            <v>37771</v>
          </cell>
          <cell r="AK170">
            <v>1</v>
          </cell>
          <cell r="AL170"/>
          <cell r="AM170"/>
          <cell r="AN170">
            <v>80000</v>
          </cell>
          <cell r="AO170"/>
          <cell r="AP170">
            <v>14530</v>
          </cell>
          <cell r="AQ170">
            <v>0</v>
          </cell>
          <cell r="AR170"/>
          <cell r="AS170"/>
          <cell r="AT170">
            <v>0</v>
          </cell>
          <cell r="AU170"/>
          <cell r="AV170">
            <v>0</v>
          </cell>
          <cell r="AW170"/>
          <cell r="AX170">
            <v>0</v>
          </cell>
          <cell r="AY170"/>
          <cell r="AZ170">
            <v>0</v>
          </cell>
          <cell r="BA170"/>
          <cell r="BB170">
            <v>0</v>
          </cell>
          <cell r="BC170"/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60000</v>
          </cell>
          <cell r="BJ170">
            <v>2</v>
          </cell>
          <cell r="BL170"/>
          <cell r="BM170"/>
          <cell r="BN170">
            <v>0</v>
          </cell>
          <cell r="BO170"/>
          <cell r="BP170">
            <v>2</v>
          </cell>
          <cell r="BQ170">
            <v>1</v>
          </cell>
          <cell r="BR170">
            <v>0</v>
          </cell>
          <cell r="BS170">
            <v>0</v>
          </cell>
          <cell r="BT170" t="str">
            <v>藤和不動産流通ｻｰﾋﾞｽ㈱</v>
          </cell>
          <cell r="BU170">
            <v>0</v>
          </cell>
          <cell r="BV170">
            <v>0.5</v>
          </cell>
          <cell r="BW170">
            <v>0</v>
          </cell>
          <cell r="BX170"/>
          <cell r="BY170"/>
          <cell r="BZ170"/>
          <cell r="CA170"/>
          <cell r="CB170">
            <v>0</v>
          </cell>
          <cell r="CC170">
            <v>0</v>
          </cell>
          <cell r="CD170"/>
          <cell r="CE170"/>
          <cell r="CF170"/>
          <cell r="CG170"/>
          <cell r="CH170">
            <v>0</v>
          </cell>
          <cell r="CI170">
            <v>0</v>
          </cell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>
            <v>0</v>
          </cell>
          <cell r="CX170">
            <v>0</v>
          </cell>
          <cell r="CY170"/>
          <cell r="CZ170"/>
          <cell r="DA170"/>
          <cell r="DB170"/>
          <cell r="DC170"/>
          <cell r="DD170"/>
          <cell r="DE170">
            <v>0</v>
          </cell>
          <cell r="DF170">
            <v>0</v>
          </cell>
          <cell r="DG170"/>
          <cell r="DH170"/>
          <cell r="DI170"/>
          <cell r="DJ170"/>
          <cell r="DK170"/>
          <cell r="DL170"/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>
            <v>167</v>
          </cell>
          <cell r="B171">
            <v>20038</v>
          </cell>
          <cell r="C171" t="str">
            <v>藤和ｼﾃｨｺｰﾌﾟ三軒茶屋</v>
          </cell>
          <cell r="D171">
            <v>606</v>
          </cell>
          <cell r="E171" t="str">
            <v>Rent</v>
          </cell>
          <cell r="F171">
            <v>18.16</v>
          </cell>
          <cell r="G171">
            <v>5.4930000000000003</v>
          </cell>
          <cell r="H171" t="str">
            <v>One-Room</v>
          </cell>
          <cell r="I171">
            <v>1</v>
          </cell>
          <cell r="J171">
            <v>1</v>
          </cell>
          <cell r="K171"/>
          <cell r="L171"/>
          <cell r="M171"/>
          <cell r="N171"/>
          <cell r="O171"/>
          <cell r="P171" t="str">
            <v>住居</v>
          </cell>
          <cell r="R171"/>
          <cell r="S171"/>
          <cell r="T171"/>
          <cell r="U171"/>
          <cell r="V171"/>
          <cell r="W171"/>
          <cell r="X171"/>
          <cell r="AC171">
            <v>37707</v>
          </cell>
          <cell r="AE171">
            <v>37712</v>
          </cell>
          <cell r="AF171">
            <v>1</v>
          </cell>
          <cell r="AG171"/>
          <cell r="AH171"/>
          <cell r="AI171">
            <v>0</v>
          </cell>
          <cell r="AJ171">
            <v>37771</v>
          </cell>
          <cell r="AK171">
            <v>1</v>
          </cell>
          <cell r="AL171"/>
          <cell r="AM171"/>
          <cell r="AN171">
            <v>0</v>
          </cell>
          <cell r="AO171"/>
          <cell r="AP171"/>
          <cell r="AQ171">
            <v>0</v>
          </cell>
          <cell r="AR171"/>
          <cell r="AS171"/>
          <cell r="AT171">
            <v>0</v>
          </cell>
          <cell r="AU171"/>
          <cell r="AV171">
            <v>0</v>
          </cell>
          <cell r="AW171"/>
          <cell r="AX171">
            <v>0</v>
          </cell>
          <cell r="AY171"/>
          <cell r="AZ171">
            <v>0</v>
          </cell>
          <cell r="BA171"/>
          <cell r="BB171">
            <v>0</v>
          </cell>
          <cell r="BC171"/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/>
          <cell r="BL171"/>
          <cell r="BM171"/>
          <cell r="BN171">
            <v>0</v>
          </cell>
          <cell r="BO171"/>
          <cell r="BP171">
            <v>2</v>
          </cell>
          <cell r="BQ171">
            <v>1</v>
          </cell>
          <cell r="BR171">
            <v>0</v>
          </cell>
          <cell r="BS171">
            <v>0</v>
          </cell>
          <cell r="BT171" t="str">
            <v>藤和不動産流通ｻｰﾋﾞｽ㈱</v>
          </cell>
          <cell r="BU171">
            <v>0</v>
          </cell>
          <cell r="BV171">
            <v>0.5</v>
          </cell>
          <cell r="BW171">
            <v>0</v>
          </cell>
          <cell r="BX171"/>
          <cell r="BY171"/>
          <cell r="BZ171"/>
          <cell r="CA171"/>
          <cell r="CB171">
            <v>0</v>
          </cell>
          <cell r="CC171">
            <v>0</v>
          </cell>
          <cell r="CD171"/>
          <cell r="CE171"/>
          <cell r="CF171"/>
          <cell r="CG171"/>
          <cell r="CH171">
            <v>0</v>
          </cell>
          <cell r="CI171">
            <v>0</v>
          </cell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>
            <v>0</v>
          </cell>
          <cell r="CX171">
            <v>0</v>
          </cell>
          <cell r="CY171"/>
          <cell r="CZ171"/>
          <cell r="DA171"/>
          <cell r="DB171"/>
          <cell r="DC171"/>
          <cell r="DD171"/>
          <cell r="DE171">
            <v>0</v>
          </cell>
          <cell r="DF171">
            <v>0</v>
          </cell>
          <cell r="DG171"/>
          <cell r="DH171"/>
          <cell r="DI171"/>
          <cell r="DJ171"/>
          <cell r="DK171"/>
          <cell r="DL171"/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>
            <v>168</v>
          </cell>
          <cell r="B172">
            <v>20038</v>
          </cell>
          <cell r="C172" t="str">
            <v>藤和ｼﾃｨｺｰﾌﾟ三軒茶屋</v>
          </cell>
          <cell r="D172">
            <v>607</v>
          </cell>
          <cell r="E172" t="str">
            <v>Rent</v>
          </cell>
          <cell r="F172">
            <v>17.57</v>
          </cell>
          <cell r="G172">
            <v>5.3150000000000004</v>
          </cell>
          <cell r="H172" t="str">
            <v>One-Room</v>
          </cell>
          <cell r="I172">
            <v>1</v>
          </cell>
          <cell r="J172">
            <v>1</v>
          </cell>
          <cell r="K172"/>
          <cell r="L172"/>
          <cell r="M172"/>
          <cell r="N172"/>
          <cell r="O172"/>
          <cell r="P172" t="str">
            <v>住居</v>
          </cell>
          <cell r="Q172" t="str">
            <v>山本　順子</v>
          </cell>
          <cell r="R172"/>
          <cell r="S172"/>
          <cell r="T172"/>
          <cell r="U172"/>
          <cell r="V172"/>
          <cell r="W172"/>
          <cell r="X172"/>
          <cell r="Y172">
            <v>34713</v>
          </cell>
          <cell r="Z172">
            <v>2</v>
          </cell>
          <cell r="AA172">
            <v>37635</v>
          </cell>
          <cell r="AB172">
            <v>38365</v>
          </cell>
          <cell r="AC172">
            <v>37707</v>
          </cell>
          <cell r="AF172"/>
          <cell r="AG172"/>
          <cell r="AH172"/>
          <cell r="AI172">
            <v>0</v>
          </cell>
          <cell r="AJ172">
            <v>37771</v>
          </cell>
          <cell r="AK172">
            <v>1</v>
          </cell>
          <cell r="AL172"/>
          <cell r="AM172"/>
          <cell r="AN172">
            <v>79000</v>
          </cell>
          <cell r="AO172"/>
          <cell r="AP172">
            <v>14864</v>
          </cell>
          <cell r="AQ172">
            <v>0</v>
          </cell>
          <cell r="AR172"/>
          <cell r="AS172"/>
          <cell r="AT172">
            <v>0</v>
          </cell>
          <cell r="AU172"/>
          <cell r="AV172">
            <v>0</v>
          </cell>
          <cell r="AW172"/>
          <cell r="AX172">
            <v>0</v>
          </cell>
          <cell r="AY172"/>
          <cell r="AZ172">
            <v>0</v>
          </cell>
          <cell r="BA172"/>
          <cell r="BB172">
            <v>0</v>
          </cell>
          <cell r="BC172"/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158000</v>
          </cell>
          <cell r="BJ172">
            <v>2</v>
          </cell>
          <cell r="BL172"/>
          <cell r="BM172"/>
          <cell r="BN172">
            <v>0</v>
          </cell>
          <cell r="BO172"/>
          <cell r="BP172">
            <v>2</v>
          </cell>
          <cell r="BQ172">
            <v>1</v>
          </cell>
          <cell r="BR172">
            <v>0</v>
          </cell>
          <cell r="BS172">
            <v>0</v>
          </cell>
          <cell r="BT172" t="str">
            <v>藤和不動産流通ｻｰﾋﾞｽ㈱</v>
          </cell>
          <cell r="BU172">
            <v>0</v>
          </cell>
          <cell r="BV172">
            <v>0.5</v>
          </cell>
          <cell r="BW172">
            <v>0</v>
          </cell>
          <cell r="BX172"/>
          <cell r="BY172"/>
          <cell r="BZ172"/>
          <cell r="CA172"/>
          <cell r="CB172">
            <v>0</v>
          </cell>
          <cell r="CC172">
            <v>0</v>
          </cell>
          <cell r="CD172"/>
          <cell r="CE172"/>
          <cell r="CF172"/>
          <cell r="CG172"/>
          <cell r="CH172">
            <v>0</v>
          </cell>
          <cell r="CI172">
            <v>0</v>
          </cell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>
            <v>0</v>
          </cell>
          <cell r="CX172">
            <v>0</v>
          </cell>
          <cell r="CY172"/>
          <cell r="CZ172"/>
          <cell r="DA172"/>
          <cell r="DB172"/>
          <cell r="DC172"/>
          <cell r="DD172"/>
          <cell r="DE172">
            <v>0</v>
          </cell>
          <cell r="DF172">
            <v>0</v>
          </cell>
          <cell r="DG172"/>
          <cell r="DH172"/>
          <cell r="DI172"/>
          <cell r="DJ172"/>
          <cell r="DK172"/>
          <cell r="DL172"/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>
            <v>169</v>
          </cell>
          <cell r="B173">
            <v>20038</v>
          </cell>
          <cell r="C173" t="str">
            <v>藤和ｼﾃｨｺｰﾌﾟ三軒茶屋</v>
          </cell>
          <cell r="D173">
            <v>701</v>
          </cell>
          <cell r="E173" t="str">
            <v>Rent</v>
          </cell>
          <cell r="F173">
            <v>35.33</v>
          </cell>
          <cell r="G173">
            <v>10.686999999999999</v>
          </cell>
          <cell r="H173" t="str">
            <v>One-Room</v>
          </cell>
          <cell r="I173">
            <v>1</v>
          </cell>
          <cell r="J173">
            <v>1</v>
          </cell>
          <cell r="K173"/>
          <cell r="L173"/>
          <cell r="M173"/>
          <cell r="N173"/>
          <cell r="O173"/>
          <cell r="P173" t="str">
            <v>住居</v>
          </cell>
          <cell r="Q173" t="str">
            <v>㈱弘電社</v>
          </cell>
          <cell r="R173"/>
          <cell r="S173"/>
          <cell r="T173"/>
          <cell r="U173"/>
          <cell r="V173"/>
          <cell r="W173"/>
          <cell r="X173"/>
          <cell r="Y173">
            <v>37023</v>
          </cell>
          <cell r="Z173">
            <v>2</v>
          </cell>
          <cell r="AA173">
            <v>37753</v>
          </cell>
          <cell r="AB173">
            <v>38483</v>
          </cell>
          <cell r="AC173">
            <v>37707</v>
          </cell>
          <cell r="AF173"/>
          <cell r="AG173"/>
          <cell r="AH173"/>
          <cell r="AI173">
            <v>0</v>
          </cell>
          <cell r="AJ173">
            <v>37771</v>
          </cell>
          <cell r="AK173">
            <v>1</v>
          </cell>
          <cell r="AL173"/>
          <cell r="AM173"/>
          <cell r="AN173">
            <v>133000</v>
          </cell>
          <cell r="AO173"/>
          <cell r="AP173">
            <v>12445</v>
          </cell>
          <cell r="AQ173">
            <v>0</v>
          </cell>
          <cell r="AR173"/>
          <cell r="AS173"/>
          <cell r="AT173">
            <v>0</v>
          </cell>
          <cell r="AU173"/>
          <cell r="AV173">
            <v>0</v>
          </cell>
          <cell r="AW173"/>
          <cell r="AX173">
            <v>0</v>
          </cell>
          <cell r="AY173"/>
          <cell r="AZ173">
            <v>0</v>
          </cell>
          <cell r="BA173"/>
          <cell r="BB173">
            <v>0</v>
          </cell>
          <cell r="BC173"/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66000</v>
          </cell>
          <cell r="BJ173">
            <v>2</v>
          </cell>
          <cell r="BL173"/>
          <cell r="BM173"/>
          <cell r="BN173">
            <v>0</v>
          </cell>
          <cell r="BO173"/>
          <cell r="BP173">
            <v>2</v>
          </cell>
          <cell r="BQ173">
            <v>1</v>
          </cell>
          <cell r="BR173">
            <v>0</v>
          </cell>
          <cell r="BS173">
            <v>0</v>
          </cell>
          <cell r="BT173" t="str">
            <v>藤和不動産流通ｻｰﾋﾞｽ㈱</v>
          </cell>
          <cell r="BU173">
            <v>0</v>
          </cell>
          <cell r="BV173">
            <v>0.5</v>
          </cell>
          <cell r="BW173">
            <v>0</v>
          </cell>
          <cell r="BX173"/>
          <cell r="BY173"/>
          <cell r="BZ173"/>
          <cell r="CA173"/>
          <cell r="CB173">
            <v>0</v>
          </cell>
          <cell r="CC173">
            <v>0</v>
          </cell>
          <cell r="CD173"/>
          <cell r="CE173"/>
          <cell r="CF173"/>
          <cell r="CG173"/>
          <cell r="CH173">
            <v>0</v>
          </cell>
          <cell r="CI173">
            <v>0</v>
          </cell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>
            <v>0</v>
          </cell>
          <cell r="CX173">
            <v>0</v>
          </cell>
          <cell r="CY173"/>
          <cell r="CZ173"/>
          <cell r="DA173"/>
          <cell r="DB173"/>
          <cell r="DC173"/>
          <cell r="DD173"/>
          <cell r="DE173">
            <v>0</v>
          </cell>
          <cell r="DF173">
            <v>0</v>
          </cell>
          <cell r="DG173"/>
          <cell r="DH173"/>
          <cell r="DI173"/>
          <cell r="DJ173"/>
          <cell r="DK173"/>
          <cell r="DL173"/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>
            <v>170</v>
          </cell>
          <cell r="B174">
            <v>20038</v>
          </cell>
          <cell r="C174" t="str">
            <v>藤和ｼﾃｨｺｰﾌﾟ三軒茶屋</v>
          </cell>
          <cell r="D174">
            <v>702</v>
          </cell>
          <cell r="E174" t="str">
            <v>Rent</v>
          </cell>
          <cell r="F174">
            <v>30.63</v>
          </cell>
          <cell r="G174">
            <v>9.266</v>
          </cell>
          <cell r="H174" t="str">
            <v>One-Room</v>
          </cell>
          <cell r="I174">
            <v>1</v>
          </cell>
          <cell r="J174">
            <v>1</v>
          </cell>
          <cell r="K174"/>
          <cell r="L174"/>
          <cell r="M174"/>
          <cell r="N174"/>
          <cell r="O174"/>
          <cell r="P174" t="str">
            <v>住居</v>
          </cell>
          <cell r="R174"/>
          <cell r="S174"/>
          <cell r="T174"/>
          <cell r="U174"/>
          <cell r="V174"/>
          <cell r="W174"/>
          <cell r="X174"/>
          <cell r="AC174">
            <v>37707</v>
          </cell>
          <cell r="AE174">
            <v>37524</v>
          </cell>
          <cell r="AF174">
            <v>1</v>
          </cell>
          <cell r="AG174"/>
          <cell r="AH174"/>
          <cell r="AI174">
            <v>0</v>
          </cell>
          <cell r="AJ174">
            <v>37771</v>
          </cell>
          <cell r="AK174">
            <v>1</v>
          </cell>
          <cell r="AL174"/>
          <cell r="AM174"/>
          <cell r="AN174">
            <v>0</v>
          </cell>
          <cell r="AO174"/>
          <cell r="AP174"/>
          <cell r="AQ174">
            <v>0</v>
          </cell>
          <cell r="AR174"/>
          <cell r="AS174"/>
          <cell r="AT174">
            <v>0</v>
          </cell>
          <cell r="AU174"/>
          <cell r="AV174">
            <v>0</v>
          </cell>
          <cell r="AW174"/>
          <cell r="AX174">
            <v>0</v>
          </cell>
          <cell r="AY174"/>
          <cell r="AZ174">
            <v>0</v>
          </cell>
          <cell r="BA174"/>
          <cell r="BB174">
            <v>0</v>
          </cell>
          <cell r="BC174"/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/>
          <cell r="BL174"/>
          <cell r="BM174"/>
          <cell r="BN174">
            <v>0</v>
          </cell>
          <cell r="BO174"/>
          <cell r="BP174">
            <v>2</v>
          </cell>
          <cell r="BQ174">
            <v>1</v>
          </cell>
          <cell r="BR174">
            <v>0</v>
          </cell>
          <cell r="BS174">
            <v>0</v>
          </cell>
          <cell r="BT174" t="str">
            <v>藤和不動産流通ｻｰﾋﾞｽ㈱</v>
          </cell>
          <cell r="BU174">
            <v>0</v>
          </cell>
          <cell r="BV174">
            <v>0.5</v>
          </cell>
          <cell r="BW174">
            <v>0</v>
          </cell>
          <cell r="BX174"/>
          <cell r="BY174"/>
          <cell r="BZ174"/>
          <cell r="CA174"/>
          <cell r="CB174">
            <v>0</v>
          </cell>
          <cell r="CC174">
            <v>0</v>
          </cell>
          <cell r="CD174"/>
          <cell r="CE174"/>
          <cell r="CF174"/>
          <cell r="CG174"/>
          <cell r="CH174">
            <v>0</v>
          </cell>
          <cell r="CI174">
            <v>0</v>
          </cell>
          <cell r="CJ174"/>
          <cell r="CK174"/>
          <cell r="CL174"/>
          <cell r="CM174"/>
          <cell r="CN174"/>
          <cell r="CO174"/>
          <cell r="CP174"/>
          <cell r="CQ174"/>
          <cell r="CR174"/>
          <cell r="CS174"/>
          <cell r="CT174"/>
          <cell r="CU174"/>
          <cell r="CV174"/>
          <cell r="CW174">
            <v>0</v>
          </cell>
          <cell r="CX174">
            <v>0</v>
          </cell>
          <cell r="CY174"/>
          <cell r="CZ174"/>
          <cell r="DA174"/>
          <cell r="DB174"/>
          <cell r="DC174"/>
          <cell r="DD174"/>
          <cell r="DE174">
            <v>0</v>
          </cell>
          <cell r="DF174">
            <v>0</v>
          </cell>
          <cell r="DG174"/>
          <cell r="DH174"/>
          <cell r="DI174"/>
          <cell r="DJ174"/>
          <cell r="DK174"/>
          <cell r="DL174"/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>
            <v>171</v>
          </cell>
          <cell r="B175">
            <v>20038</v>
          </cell>
          <cell r="C175" t="str">
            <v>藤和ｼﾃｨｺｰﾌﾟ三軒茶屋</v>
          </cell>
          <cell r="D175">
            <v>703</v>
          </cell>
          <cell r="E175" t="str">
            <v>Rent</v>
          </cell>
          <cell r="F175">
            <v>17.38</v>
          </cell>
          <cell r="G175">
            <v>5.2569999999999997</v>
          </cell>
          <cell r="H175" t="str">
            <v>One-Room</v>
          </cell>
          <cell r="I175">
            <v>1</v>
          </cell>
          <cell r="J175">
            <v>1</v>
          </cell>
          <cell r="K175"/>
          <cell r="L175"/>
          <cell r="M175"/>
          <cell r="N175"/>
          <cell r="O175"/>
          <cell r="P175" t="str">
            <v>住居</v>
          </cell>
          <cell r="Q175" t="str">
            <v>本間　弥生</v>
          </cell>
          <cell r="R175"/>
          <cell r="S175"/>
          <cell r="T175"/>
          <cell r="U175"/>
          <cell r="V175"/>
          <cell r="W175"/>
          <cell r="X175"/>
          <cell r="Y175">
            <v>37424</v>
          </cell>
          <cell r="Z175">
            <v>2</v>
          </cell>
          <cell r="AA175">
            <v>37424</v>
          </cell>
          <cell r="AB175">
            <v>38154</v>
          </cell>
          <cell r="AC175">
            <v>37707</v>
          </cell>
          <cell r="AF175"/>
          <cell r="AG175"/>
          <cell r="AH175"/>
          <cell r="AI175">
            <v>0</v>
          </cell>
          <cell r="AJ175">
            <v>37771</v>
          </cell>
          <cell r="AK175">
            <v>1</v>
          </cell>
          <cell r="AL175"/>
          <cell r="AM175"/>
          <cell r="AN175">
            <v>79000</v>
          </cell>
          <cell r="AO175"/>
          <cell r="AP175">
            <v>15028</v>
          </cell>
          <cell r="AQ175">
            <v>0</v>
          </cell>
          <cell r="AR175"/>
          <cell r="AS175"/>
          <cell r="AT175">
            <v>0</v>
          </cell>
          <cell r="AU175"/>
          <cell r="AV175">
            <v>0</v>
          </cell>
          <cell r="AW175"/>
          <cell r="AX175">
            <v>0</v>
          </cell>
          <cell r="AY175"/>
          <cell r="AZ175">
            <v>0</v>
          </cell>
          <cell r="BA175"/>
          <cell r="BB175">
            <v>0</v>
          </cell>
          <cell r="BC175"/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158000</v>
          </cell>
          <cell r="BJ175">
            <v>2</v>
          </cell>
          <cell r="BL175"/>
          <cell r="BM175"/>
          <cell r="BN175">
            <v>0</v>
          </cell>
          <cell r="BO175"/>
          <cell r="BP175">
            <v>2</v>
          </cell>
          <cell r="BQ175">
            <v>1</v>
          </cell>
          <cell r="BR175">
            <v>0</v>
          </cell>
          <cell r="BS175">
            <v>0</v>
          </cell>
          <cell r="BT175" t="str">
            <v>藤和不動産流通ｻｰﾋﾞｽ㈱</v>
          </cell>
          <cell r="BU175">
            <v>0</v>
          </cell>
          <cell r="BV175">
            <v>0.5</v>
          </cell>
          <cell r="BW175">
            <v>0</v>
          </cell>
          <cell r="BX175"/>
          <cell r="BY175"/>
          <cell r="BZ175"/>
          <cell r="CA175"/>
          <cell r="CB175">
            <v>0</v>
          </cell>
          <cell r="CC175">
            <v>0</v>
          </cell>
          <cell r="CD175"/>
          <cell r="CE175"/>
          <cell r="CF175"/>
          <cell r="CG175"/>
          <cell r="CH175">
            <v>0</v>
          </cell>
          <cell r="CI175">
            <v>0</v>
          </cell>
          <cell r="CJ175"/>
          <cell r="CK175"/>
          <cell r="CL175"/>
          <cell r="CM175"/>
          <cell r="CN175"/>
          <cell r="CO175"/>
          <cell r="CP175"/>
          <cell r="CQ175"/>
          <cell r="CR175"/>
          <cell r="CS175"/>
          <cell r="CT175"/>
          <cell r="CU175"/>
          <cell r="CV175"/>
          <cell r="CW175">
            <v>0</v>
          </cell>
          <cell r="CX175">
            <v>0</v>
          </cell>
          <cell r="CY175"/>
          <cell r="CZ175"/>
          <cell r="DA175"/>
          <cell r="DB175"/>
          <cell r="DC175"/>
          <cell r="DD175"/>
          <cell r="DE175">
            <v>0</v>
          </cell>
          <cell r="DF175">
            <v>0</v>
          </cell>
          <cell r="DG175"/>
          <cell r="DH175"/>
          <cell r="DI175"/>
          <cell r="DJ175"/>
          <cell r="DK175"/>
          <cell r="DL175"/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>
            <v>172</v>
          </cell>
          <cell r="B176">
            <v>20038</v>
          </cell>
          <cell r="C176" t="str">
            <v>藤和ｼﾃｨｺｰﾌﾟ三軒茶屋</v>
          </cell>
          <cell r="D176">
            <v>704</v>
          </cell>
          <cell r="E176" t="str">
            <v>Rent</v>
          </cell>
          <cell r="F176">
            <v>30.59</v>
          </cell>
          <cell r="G176">
            <v>9.2530000000000001</v>
          </cell>
          <cell r="H176" t="str">
            <v>One-Room</v>
          </cell>
          <cell r="I176">
            <v>1</v>
          </cell>
          <cell r="J176">
            <v>1</v>
          </cell>
          <cell r="K176"/>
          <cell r="L176"/>
          <cell r="M176"/>
          <cell r="N176"/>
          <cell r="O176"/>
          <cell r="P176" t="str">
            <v>住居</v>
          </cell>
          <cell r="Q176" t="str">
            <v>河井　誠</v>
          </cell>
          <cell r="R176"/>
          <cell r="S176"/>
          <cell r="T176"/>
          <cell r="U176"/>
          <cell r="V176"/>
          <cell r="W176"/>
          <cell r="X176"/>
          <cell r="Y176">
            <v>33756</v>
          </cell>
          <cell r="Z176">
            <v>2</v>
          </cell>
          <cell r="AA176">
            <v>37408</v>
          </cell>
          <cell r="AB176">
            <v>38138</v>
          </cell>
          <cell r="AC176">
            <v>37707</v>
          </cell>
          <cell r="AF176"/>
          <cell r="AG176"/>
          <cell r="AH176"/>
          <cell r="AI176">
            <v>0</v>
          </cell>
          <cell r="AJ176">
            <v>37771</v>
          </cell>
          <cell r="AK176">
            <v>1</v>
          </cell>
          <cell r="AL176"/>
          <cell r="AM176"/>
          <cell r="AN176">
            <v>120000</v>
          </cell>
          <cell r="AO176"/>
          <cell r="AP176">
            <v>12969</v>
          </cell>
          <cell r="AQ176">
            <v>0</v>
          </cell>
          <cell r="AR176"/>
          <cell r="AS176"/>
          <cell r="AT176">
            <v>0</v>
          </cell>
          <cell r="AU176"/>
          <cell r="AV176">
            <v>0</v>
          </cell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240000</v>
          </cell>
          <cell r="BJ176">
            <v>2</v>
          </cell>
          <cell r="BL176"/>
          <cell r="BM176"/>
          <cell r="BN176">
            <v>0</v>
          </cell>
          <cell r="BO176"/>
          <cell r="BP176">
            <v>2</v>
          </cell>
          <cell r="BQ176">
            <v>1</v>
          </cell>
          <cell r="BR176">
            <v>0</v>
          </cell>
          <cell r="BS176">
            <v>0</v>
          </cell>
          <cell r="BT176" t="str">
            <v>藤和不動産流通ｻｰﾋﾞｽ㈱</v>
          </cell>
          <cell r="BU176">
            <v>0</v>
          </cell>
          <cell r="BV176">
            <v>0.5</v>
          </cell>
          <cell r="BW176">
            <v>0</v>
          </cell>
          <cell r="BX176"/>
          <cell r="BY176"/>
          <cell r="BZ176"/>
          <cell r="CA176"/>
          <cell r="CB176">
            <v>0</v>
          </cell>
          <cell r="CC176">
            <v>0</v>
          </cell>
          <cell r="CD176"/>
          <cell r="CE176"/>
          <cell r="CF176"/>
          <cell r="CG176"/>
          <cell r="CH176">
            <v>0</v>
          </cell>
          <cell r="CI176">
            <v>0</v>
          </cell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>
            <v>0</v>
          </cell>
          <cell r="CX176">
            <v>0</v>
          </cell>
          <cell r="CY176"/>
          <cell r="CZ176"/>
          <cell r="DA176"/>
          <cell r="DB176"/>
          <cell r="DC176"/>
          <cell r="DD176"/>
          <cell r="DE176">
            <v>0</v>
          </cell>
          <cell r="DF176">
            <v>0</v>
          </cell>
          <cell r="DG176"/>
          <cell r="DH176"/>
          <cell r="DI176"/>
          <cell r="DJ176"/>
          <cell r="DK176"/>
          <cell r="DL176"/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>
            <v>173</v>
          </cell>
          <cell r="B177">
            <v>20038</v>
          </cell>
          <cell r="C177" t="str">
            <v>藤和ｼﾃｨｺｰﾌﾟ三軒茶屋</v>
          </cell>
          <cell r="D177">
            <v>801</v>
          </cell>
          <cell r="E177" t="str">
            <v>Rent</v>
          </cell>
          <cell r="F177">
            <v>30.44</v>
          </cell>
          <cell r="G177">
            <v>9.2080000000000002</v>
          </cell>
          <cell r="H177" t="str">
            <v>One-Room</v>
          </cell>
          <cell r="I177">
            <v>1</v>
          </cell>
          <cell r="J177">
            <v>1</v>
          </cell>
          <cell r="K177"/>
          <cell r="L177"/>
          <cell r="M177"/>
          <cell r="N177"/>
          <cell r="O177"/>
          <cell r="P177" t="str">
            <v>住居</v>
          </cell>
          <cell r="Q177" t="str">
            <v>畔田　好治</v>
          </cell>
          <cell r="R177"/>
          <cell r="S177"/>
          <cell r="T177"/>
          <cell r="U177"/>
          <cell r="V177"/>
          <cell r="W177"/>
          <cell r="X177"/>
          <cell r="Y177">
            <v>34431</v>
          </cell>
          <cell r="Z177">
            <v>2</v>
          </cell>
          <cell r="AA177">
            <v>37353</v>
          </cell>
          <cell r="AB177">
            <v>38083</v>
          </cell>
          <cell r="AC177">
            <v>37707</v>
          </cell>
          <cell r="AF177"/>
          <cell r="AG177"/>
          <cell r="AH177"/>
          <cell r="AI177">
            <v>0</v>
          </cell>
          <cell r="AJ177">
            <v>37771</v>
          </cell>
          <cell r="AK177">
            <v>1</v>
          </cell>
          <cell r="AL177"/>
          <cell r="AM177"/>
          <cell r="AN177">
            <v>130000</v>
          </cell>
          <cell r="AO177"/>
          <cell r="AP177">
            <v>14118</v>
          </cell>
          <cell r="AQ177">
            <v>0</v>
          </cell>
          <cell r="AR177"/>
          <cell r="AS177"/>
          <cell r="AT177">
            <v>0</v>
          </cell>
          <cell r="AU177"/>
          <cell r="AV177">
            <v>0</v>
          </cell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260000</v>
          </cell>
          <cell r="BJ177">
            <v>2</v>
          </cell>
          <cell r="BL177"/>
          <cell r="BM177"/>
          <cell r="BN177">
            <v>0</v>
          </cell>
          <cell r="BO177"/>
          <cell r="BP177">
            <v>2</v>
          </cell>
          <cell r="BQ177">
            <v>1</v>
          </cell>
          <cell r="BR177">
            <v>0</v>
          </cell>
          <cell r="BS177">
            <v>0</v>
          </cell>
          <cell r="BT177" t="str">
            <v>藤和不動産流通ｻｰﾋﾞｽ㈱</v>
          </cell>
          <cell r="BU177">
            <v>0</v>
          </cell>
          <cell r="BV177">
            <v>0.5</v>
          </cell>
          <cell r="BW177">
            <v>0</v>
          </cell>
          <cell r="BX177"/>
          <cell r="BY177"/>
          <cell r="BZ177"/>
          <cell r="CA177"/>
          <cell r="CB177">
            <v>0</v>
          </cell>
          <cell r="CC177">
            <v>0</v>
          </cell>
          <cell r="CD177"/>
          <cell r="CE177"/>
          <cell r="CF177"/>
          <cell r="CG177"/>
          <cell r="CH177">
            <v>0</v>
          </cell>
          <cell r="CI177">
            <v>0</v>
          </cell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>
            <v>0</v>
          </cell>
          <cell r="CX177">
            <v>0</v>
          </cell>
          <cell r="CY177"/>
          <cell r="CZ177"/>
          <cell r="DA177"/>
          <cell r="DB177"/>
          <cell r="DC177"/>
          <cell r="DD177"/>
          <cell r="DE177">
            <v>0</v>
          </cell>
          <cell r="DF177">
            <v>0</v>
          </cell>
          <cell r="DG177"/>
          <cell r="DH177"/>
          <cell r="DI177"/>
          <cell r="DJ177"/>
          <cell r="DK177"/>
          <cell r="DL177"/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>
            <v>174</v>
          </cell>
          <cell r="B178">
            <v>20038</v>
          </cell>
          <cell r="C178" t="str">
            <v>藤和ｼﾃｨｺｰﾌﾟ三軒茶屋</v>
          </cell>
          <cell r="D178">
            <v>802</v>
          </cell>
          <cell r="E178" t="str">
            <v>Rent</v>
          </cell>
          <cell r="F178">
            <v>24.76</v>
          </cell>
          <cell r="G178">
            <v>7.49</v>
          </cell>
          <cell r="H178" t="str">
            <v>One-Room</v>
          </cell>
          <cell r="I178">
            <v>1</v>
          </cell>
          <cell r="J178">
            <v>1</v>
          </cell>
          <cell r="K178"/>
          <cell r="L178"/>
          <cell r="M178"/>
          <cell r="N178"/>
          <cell r="O178"/>
          <cell r="P178" t="str">
            <v>住居</v>
          </cell>
          <cell r="Q178" t="str">
            <v>大庭　重久</v>
          </cell>
          <cell r="R178"/>
          <cell r="S178"/>
          <cell r="T178"/>
          <cell r="U178"/>
          <cell r="V178"/>
          <cell r="W178"/>
          <cell r="X178"/>
          <cell r="Y178">
            <v>36934</v>
          </cell>
          <cell r="Z178">
            <v>2</v>
          </cell>
          <cell r="AA178">
            <v>37664</v>
          </cell>
          <cell r="AB178">
            <v>38394</v>
          </cell>
          <cell r="AC178">
            <v>37707</v>
          </cell>
          <cell r="AF178"/>
          <cell r="AG178"/>
          <cell r="AH178"/>
          <cell r="AI178">
            <v>0</v>
          </cell>
          <cell r="AJ178">
            <v>37771</v>
          </cell>
          <cell r="AK178">
            <v>1</v>
          </cell>
          <cell r="AL178"/>
          <cell r="AM178"/>
          <cell r="AN178">
            <v>92000</v>
          </cell>
          <cell r="AO178"/>
          <cell r="AP178">
            <v>12283</v>
          </cell>
          <cell r="AQ178">
            <v>0</v>
          </cell>
          <cell r="AR178"/>
          <cell r="AS178"/>
          <cell r="AT178">
            <v>0</v>
          </cell>
          <cell r="AU178"/>
          <cell r="AV178">
            <v>0</v>
          </cell>
          <cell r="AW178"/>
          <cell r="AX178">
            <v>0</v>
          </cell>
          <cell r="AY178"/>
          <cell r="AZ178">
            <v>0</v>
          </cell>
          <cell r="BA178"/>
          <cell r="BB178">
            <v>0</v>
          </cell>
          <cell r="BC178"/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184000</v>
          </cell>
          <cell r="BJ178">
            <v>2</v>
          </cell>
          <cell r="BL178"/>
          <cell r="BM178"/>
          <cell r="BN178">
            <v>0</v>
          </cell>
          <cell r="BO178"/>
          <cell r="BP178">
            <v>2</v>
          </cell>
          <cell r="BQ178">
            <v>1</v>
          </cell>
          <cell r="BR178">
            <v>0</v>
          </cell>
          <cell r="BS178">
            <v>0</v>
          </cell>
          <cell r="BT178" t="str">
            <v>藤和不動産流通ｻｰﾋﾞｽ㈱</v>
          </cell>
          <cell r="BU178">
            <v>0</v>
          </cell>
          <cell r="BV178">
            <v>0.5</v>
          </cell>
          <cell r="BW178">
            <v>0</v>
          </cell>
          <cell r="BX178"/>
          <cell r="BY178"/>
          <cell r="BZ178"/>
          <cell r="CA178"/>
          <cell r="CB178">
            <v>0</v>
          </cell>
          <cell r="CC178">
            <v>0</v>
          </cell>
          <cell r="CD178"/>
          <cell r="CE178"/>
          <cell r="CF178"/>
          <cell r="CG178"/>
          <cell r="CH178">
            <v>0</v>
          </cell>
          <cell r="CI178">
            <v>0</v>
          </cell>
          <cell r="CJ178"/>
          <cell r="CK178"/>
          <cell r="CL178"/>
          <cell r="CM178"/>
          <cell r="CN178"/>
          <cell r="CO178"/>
          <cell r="CP178"/>
          <cell r="CQ178"/>
          <cell r="CR178"/>
          <cell r="CS178"/>
          <cell r="CT178"/>
          <cell r="CU178"/>
          <cell r="CV178"/>
          <cell r="CW178">
            <v>0</v>
          </cell>
          <cell r="CX178">
            <v>0</v>
          </cell>
          <cell r="CY178"/>
          <cell r="CZ178"/>
          <cell r="DA178"/>
          <cell r="DB178"/>
          <cell r="DC178"/>
          <cell r="DD178"/>
          <cell r="DE178">
            <v>0</v>
          </cell>
          <cell r="DF178">
            <v>0</v>
          </cell>
          <cell r="DG178"/>
          <cell r="DH178"/>
          <cell r="DI178"/>
          <cell r="DJ178"/>
          <cell r="DK178"/>
          <cell r="DL178"/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/>
          <cell r="L179"/>
          <cell r="M179"/>
          <cell r="N179"/>
          <cell r="O179"/>
          <cell r="P179" t="str">
            <v>住居</v>
          </cell>
          <cell r="Q179" t="str">
            <v>高瀬　久夫</v>
          </cell>
          <cell r="R179"/>
          <cell r="S179"/>
          <cell r="T179"/>
          <cell r="U179"/>
          <cell r="V179"/>
          <cell r="W179"/>
          <cell r="X179"/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F179"/>
          <cell r="AG179"/>
          <cell r="AH179"/>
          <cell r="AI179">
            <v>0</v>
          </cell>
          <cell r="AJ179">
            <v>37771</v>
          </cell>
          <cell r="AK179">
            <v>1</v>
          </cell>
          <cell r="AL179"/>
          <cell r="AM179"/>
          <cell r="AN179">
            <v>125000</v>
          </cell>
          <cell r="AO179"/>
          <cell r="AP179">
            <v>13509</v>
          </cell>
          <cell r="AQ179">
            <v>0</v>
          </cell>
          <cell r="AR179"/>
          <cell r="AS179"/>
          <cell r="AT179">
            <v>0</v>
          </cell>
          <cell r="AU179"/>
          <cell r="AV179">
            <v>0</v>
          </cell>
          <cell r="AW179"/>
          <cell r="AX179">
            <v>0</v>
          </cell>
          <cell r="AY179"/>
          <cell r="AZ179">
            <v>0</v>
          </cell>
          <cell r="BA179"/>
          <cell r="BB179">
            <v>0</v>
          </cell>
          <cell r="BC179"/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L179"/>
          <cell r="BM179"/>
          <cell r="BN179">
            <v>0</v>
          </cell>
          <cell r="BO179"/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/>
          <cell r="BY179"/>
          <cell r="BZ179"/>
          <cell r="CA179"/>
          <cell r="CB179">
            <v>0</v>
          </cell>
          <cell r="CC179">
            <v>0</v>
          </cell>
          <cell r="CD179"/>
          <cell r="CE179"/>
          <cell r="CF179"/>
          <cell r="CG179"/>
          <cell r="CH179">
            <v>0</v>
          </cell>
          <cell r="CI179">
            <v>0</v>
          </cell>
          <cell r="CJ179"/>
          <cell r="CK179"/>
          <cell r="CL179"/>
          <cell r="CM179"/>
          <cell r="CN179"/>
          <cell r="CO179"/>
          <cell r="CP179"/>
          <cell r="CQ179"/>
          <cell r="CR179"/>
          <cell r="CS179"/>
          <cell r="CT179"/>
          <cell r="CU179"/>
          <cell r="CV179"/>
          <cell r="CW179">
            <v>0</v>
          </cell>
          <cell r="CX179">
            <v>0</v>
          </cell>
          <cell r="CY179"/>
          <cell r="CZ179"/>
          <cell r="DA179"/>
          <cell r="DB179"/>
          <cell r="DC179"/>
          <cell r="DD179"/>
          <cell r="DE179">
            <v>0</v>
          </cell>
          <cell r="DF179">
            <v>0</v>
          </cell>
          <cell r="DG179"/>
          <cell r="DH179"/>
          <cell r="DI179"/>
          <cell r="DJ179"/>
          <cell r="DK179"/>
          <cell r="DL179"/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/>
          <cell r="K180">
            <v>1</v>
          </cell>
          <cell r="L180"/>
          <cell r="M180"/>
          <cell r="N180"/>
          <cell r="O180"/>
          <cell r="P180" t="str">
            <v>住居</v>
          </cell>
          <cell r="R180"/>
          <cell r="S180"/>
          <cell r="T180"/>
          <cell r="U180"/>
          <cell r="V180"/>
          <cell r="W180"/>
          <cell r="X180"/>
          <cell r="AB180"/>
          <cell r="AC180">
            <v>37736</v>
          </cell>
          <cell r="AF180"/>
          <cell r="AG180"/>
          <cell r="AH180"/>
          <cell r="AI180">
            <v>37749</v>
          </cell>
          <cell r="AJ180">
            <v>37770</v>
          </cell>
          <cell r="AK180">
            <v>1</v>
          </cell>
          <cell r="AL180"/>
          <cell r="AM180"/>
          <cell r="AN180">
            <v>0</v>
          </cell>
          <cell r="AO180"/>
          <cell r="AP180"/>
          <cell r="AQ180">
            <v>0</v>
          </cell>
          <cell r="AR180"/>
          <cell r="AS180"/>
          <cell r="AT180">
            <v>0</v>
          </cell>
          <cell r="AU180"/>
          <cell r="AV180">
            <v>0</v>
          </cell>
          <cell r="AW180"/>
          <cell r="AX180">
            <v>0</v>
          </cell>
          <cell r="AY180"/>
          <cell r="AZ180">
            <v>0</v>
          </cell>
          <cell r="BA180"/>
          <cell r="BB180">
            <v>0</v>
          </cell>
          <cell r="BC180"/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/>
          <cell r="BL180"/>
          <cell r="BM180"/>
          <cell r="BN180">
            <v>0</v>
          </cell>
          <cell r="BO180"/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/>
          <cell r="BY180"/>
          <cell r="BZ180"/>
          <cell r="CA180"/>
          <cell r="CB180">
            <v>0</v>
          </cell>
          <cell r="CC180">
            <v>0</v>
          </cell>
          <cell r="CD180"/>
          <cell r="CE180"/>
          <cell r="CF180"/>
          <cell r="CG180"/>
          <cell r="CH180">
            <v>0</v>
          </cell>
          <cell r="CI180">
            <v>0</v>
          </cell>
          <cell r="CJ180"/>
          <cell r="CK180"/>
          <cell r="CL180"/>
          <cell r="CM180"/>
          <cell r="CN180"/>
          <cell r="CO180"/>
          <cell r="CP180"/>
          <cell r="CQ180"/>
          <cell r="CR180"/>
          <cell r="CS180"/>
          <cell r="CT180"/>
          <cell r="CU180"/>
          <cell r="CV180"/>
          <cell r="CW180">
            <v>0</v>
          </cell>
          <cell r="CX180">
            <v>0</v>
          </cell>
          <cell r="CY180"/>
          <cell r="CZ180"/>
          <cell r="DA180"/>
          <cell r="DB180"/>
          <cell r="DC180"/>
          <cell r="DD180"/>
          <cell r="DE180">
            <v>0</v>
          </cell>
          <cell r="DF180">
            <v>0</v>
          </cell>
          <cell r="DG180"/>
          <cell r="DH180"/>
          <cell r="DI180"/>
          <cell r="DJ180"/>
          <cell r="DK180"/>
          <cell r="DL180"/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/>
          <cell r="K181">
            <v>1</v>
          </cell>
          <cell r="L181"/>
          <cell r="M181"/>
          <cell r="N181"/>
          <cell r="O181"/>
          <cell r="P181" t="str">
            <v>住居</v>
          </cell>
          <cell r="R181"/>
          <cell r="S181"/>
          <cell r="T181"/>
          <cell r="U181"/>
          <cell r="V181"/>
          <cell r="W181"/>
          <cell r="X181"/>
          <cell r="AB181"/>
          <cell r="AC181">
            <v>37736</v>
          </cell>
          <cell r="AF181"/>
          <cell r="AG181"/>
          <cell r="AH181"/>
          <cell r="AI181">
            <v>37751</v>
          </cell>
          <cell r="AJ181">
            <v>37767</v>
          </cell>
          <cell r="AK181">
            <v>1</v>
          </cell>
          <cell r="AL181"/>
          <cell r="AM181"/>
          <cell r="AN181">
            <v>0</v>
          </cell>
          <cell r="AO181"/>
          <cell r="AP181"/>
          <cell r="AQ181">
            <v>0</v>
          </cell>
          <cell r="AR181"/>
          <cell r="AS181"/>
          <cell r="AT181">
            <v>0</v>
          </cell>
          <cell r="AU181"/>
          <cell r="AV181">
            <v>0</v>
          </cell>
          <cell r="AW181"/>
          <cell r="AX181">
            <v>0</v>
          </cell>
          <cell r="AY181"/>
          <cell r="AZ181">
            <v>0</v>
          </cell>
          <cell r="BA181"/>
          <cell r="BB181">
            <v>0</v>
          </cell>
          <cell r="BC181"/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/>
          <cell r="BL181"/>
          <cell r="BM181"/>
          <cell r="BN181">
            <v>0</v>
          </cell>
          <cell r="BO181"/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/>
          <cell r="BY181"/>
          <cell r="BZ181"/>
          <cell r="CA181"/>
          <cell r="CB181">
            <v>0</v>
          </cell>
          <cell r="CC181">
            <v>0</v>
          </cell>
          <cell r="CD181"/>
          <cell r="CE181"/>
          <cell r="CF181"/>
          <cell r="CG181"/>
          <cell r="CH181">
            <v>0</v>
          </cell>
          <cell r="CI181">
            <v>0</v>
          </cell>
          <cell r="CJ181"/>
          <cell r="CK181"/>
          <cell r="CL181"/>
          <cell r="CM181"/>
          <cell r="CN181"/>
          <cell r="CO181"/>
          <cell r="CP181"/>
          <cell r="CQ181"/>
          <cell r="CR181"/>
          <cell r="CS181"/>
          <cell r="CT181"/>
          <cell r="CU181"/>
          <cell r="CV181"/>
          <cell r="CW181">
            <v>0</v>
          </cell>
          <cell r="CX181">
            <v>0</v>
          </cell>
          <cell r="CY181"/>
          <cell r="CZ181"/>
          <cell r="DA181"/>
          <cell r="DB181"/>
          <cell r="DC181"/>
          <cell r="DD181"/>
          <cell r="DE181">
            <v>0</v>
          </cell>
          <cell r="DF181">
            <v>0</v>
          </cell>
          <cell r="DG181"/>
          <cell r="DH181"/>
          <cell r="DI181"/>
          <cell r="DJ181"/>
          <cell r="DK181"/>
          <cell r="DL181"/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/>
          <cell r="K182">
            <v>1</v>
          </cell>
          <cell r="L182"/>
          <cell r="M182"/>
          <cell r="N182"/>
          <cell r="O182"/>
          <cell r="P182" t="str">
            <v>住居</v>
          </cell>
          <cell r="R182"/>
          <cell r="S182"/>
          <cell r="T182"/>
          <cell r="U182"/>
          <cell r="V182"/>
          <cell r="W182"/>
          <cell r="X182"/>
          <cell r="AB182"/>
          <cell r="AC182">
            <v>37736</v>
          </cell>
          <cell r="AF182"/>
          <cell r="AG182"/>
          <cell r="AH182"/>
          <cell r="AI182">
            <v>37752</v>
          </cell>
          <cell r="AJ182">
            <v>37764</v>
          </cell>
          <cell r="AK182">
            <v>1</v>
          </cell>
          <cell r="AL182"/>
          <cell r="AM182"/>
          <cell r="AN182">
            <v>0</v>
          </cell>
          <cell r="AO182"/>
          <cell r="AP182"/>
          <cell r="AQ182">
            <v>0</v>
          </cell>
          <cell r="AR182"/>
          <cell r="AS182"/>
          <cell r="AT182">
            <v>0</v>
          </cell>
          <cell r="AU182"/>
          <cell r="AV182">
            <v>0</v>
          </cell>
          <cell r="AW182"/>
          <cell r="AX182">
            <v>0</v>
          </cell>
          <cell r="AY182"/>
          <cell r="AZ182">
            <v>0</v>
          </cell>
          <cell r="BA182"/>
          <cell r="BB182">
            <v>0</v>
          </cell>
          <cell r="BC182"/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/>
          <cell r="BL182"/>
          <cell r="BM182"/>
          <cell r="BN182">
            <v>0</v>
          </cell>
          <cell r="BO182"/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/>
          <cell r="BY182"/>
          <cell r="BZ182"/>
          <cell r="CA182"/>
          <cell r="CB182">
            <v>0</v>
          </cell>
          <cell r="CC182">
            <v>0</v>
          </cell>
          <cell r="CD182"/>
          <cell r="CE182"/>
          <cell r="CF182"/>
          <cell r="CG182"/>
          <cell r="CH182">
            <v>0</v>
          </cell>
          <cell r="CI182">
            <v>0</v>
          </cell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>
            <v>0</v>
          </cell>
          <cell r="CX182">
            <v>0</v>
          </cell>
          <cell r="CY182"/>
          <cell r="CZ182"/>
          <cell r="DA182"/>
          <cell r="DB182"/>
          <cell r="DC182"/>
          <cell r="DD182"/>
          <cell r="DE182">
            <v>0</v>
          </cell>
          <cell r="DF182">
            <v>0</v>
          </cell>
          <cell r="DG182"/>
          <cell r="DH182"/>
          <cell r="DI182"/>
          <cell r="DJ182"/>
          <cell r="DK182"/>
          <cell r="DL182"/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/>
          <cell r="K183">
            <v>1</v>
          </cell>
          <cell r="L183"/>
          <cell r="M183"/>
          <cell r="N183"/>
          <cell r="O183"/>
          <cell r="P183" t="str">
            <v>住居</v>
          </cell>
          <cell r="R183"/>
          <cell r="S183"/>
          <cell r="T183"/>
          <cell r="U183"/>
          <cell r="V183"/>
          <cell r="W183"/>
          <cell r="X183"/>
          <cell r="AB183"/>
          <cell r="AC183">
            <v>37736</v>
          </cell>
          <cell r="AF183"/>
          <cell r="AG183"/>
          <cell r="AH183"/>
          <cell r="AI183">
            <v>37799</v>
          </cell>
          <cell r="AJ183">
            <v>37799</v>
          </cell>
          <cell r="AK183">
            <v>1</v>
          </cell>
          <cell r="AL183"/>
          <cell r="AM183"/>
          <cell r="AN183">
            <v>0</v>
          </cell>
          <cell r="AO183"/>
          <cell r="AP183"/>
          <cell r="AQ183">
            <v>0</v>
          </cell>
          <cell r="AR183"/>
          <cell r="AS183"/>
          <cell r="AT183">
            <v>0</v>
          </cell>
          <cell r="AU183"/>
          <cell r="AV183">
            <v>0</v>
          </cell>
          <cell r="AW183"/>
          <cell r="AX183">
            <v>0</v>
          </cell>
          <cell r="AY183"/>
          <cell r="AZ183">
            <v>0</v>
          </cell>
          <cell r="BA183"/>
          <cell r="BB183">
            <v>0</v>
          </cell>
          <cell r="BC183"/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/>
          <cell r="BL183"/>
          <cell r="BM183"/>
          <cell r="BN183">
            <v>0</v>
          </cell>
          <cell r="BO183"/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/>
          <cell r="BY183"/>
          <cell r="BZ183"/>
          <cell r="CA183"/>
          <cell r="CB183">
            <v>0</v>
          </cell>
          <cell r="CC183">
            <v>0</v>
          </cell>
          <cell r="CD183"/>
          <cell r="CE183"/>
          <cell r="CF183"/>
          <cell r="CG183"/>
          <cell r="CH183">
            <v>0</v>
          </cell>
          <cell r="CI183">
            <v>0</v>
          </cell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>
            <v>0</v>
          </cell>
          <cell r="CX183">
            <v>0</v>
          </cell>
          <cell r="CY183"/>
          <cell r="CZ183"/>
          <cell r="DA183"/>
          <cell r="DB183"/>
          <cell r="DC183"/>
          <cell r="DD183"/>
          <cell r="DE183">
            <v>0</v>
          </cell>
          <cell r="DF183">
            <v>0</v>
          </cell>
          <cell r="DG183"/>
          <cell r="DH183"/>
          <cell r="DI183"/>
          <cell r="DJ183"/>
          <cell r="DK183"/>
          <cell r="DL183"/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/>
          <cell r="K184">
            <v>1</v>
          </cell>
          <cell r="L184"/>
          <cell r="M184"/>
          <cell r="N184"/>
          <cell r="O184"/>
          <cell r="P184" t="str">
            <v>住居</v>
          </cell>
          <cell r="R184"/>
          <cell r="S184"/>
          <cell r="T184"/>
          <cell r="U184"/>
          <cell r="V184"/>
          <cell r="W184"/>
          <cell r="X184"/>
          <cell r="AB184"/>
          <cell r="AC184">
            <v>37736</v>
          </cell>
          <cell r="AF184"/>
          <cell r="AG184"/>
          <cell r="AH184"/>
          <cell r="AI184">
            <v>37740</v>
          </cell>
          <cell r="AJ184">
            <v>37757</v>
          </cell>
          <cell r="AK184">
            <v>1</v>
          </cell>
          <cell r="AL184"/>
          <cell r="AM184"/>
          <cell r="AN184">
            <v>0</v>
          </cell>
          <cell r="AO184"/>
          <cell r="AP184"/>
          <cell r="AQ184">
            <v>0</v>
          </cell>
          <cell r="AR184"/>
          <cell r="AS184"/>
          <cell r="AT184">
            <v>0</v>
          </cell>
          <cell r="AU184"/>
          <cell r="AV184">
            <v>0</v>
          </cell>
          <cell r="AW184"/>
          <cell r="AX184">
            <v>0</v>
          </cell>
          <cell r="AY184"/>
          <cell r="AZ184">
            <v>0</v>
          </cell>
          <cell r="BA184"/>
          <cell r="BB184">
            <v>0</v>
          </cell>
          <cell r="BC184"/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/>
          <cell r="BL184"/>
          <cell r="BM184"/>
          <cell r="BN184">
            <v>0</v>
          </cell>
          <cell r="BO184"/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/>
          <cell r="BY184"/>
          <cell r="BZ184"/>
          <cell r="CA184"/>
          <cell r="CB184">
            <v>0</v>
          </cell>
          <cell r="CC184">
            <v>0</v>
          </cell>
          <cell r="CD184"/>
          <cell r="CE184"/>
          <cell r="CF184"/>
          <cell r="CG184"/>
          <cell r="CH184">
            <v>0</v>
          </cell>
          <cell r="CI184">
            <v>0</v>
          </cell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>
            <v>0</v>
          </cell>
          <cell r="CX184">
            <v>0</v>
          </cell>
          <cell r="CY184"/>
          <cell r="CZ184"/>
          <cell r="DA184"/>
          <cell r="DB184"/>
          <cell r="DC184"/>
          <cell r="DD184"/>
          <cell r="DE184">
            <v>0</v>
          </cell>
          <cell r="DF184">
            <v>0</v>
          </cell>
          <cell r="DG184"/>
          <cell r="DH184"/>
          <cell r="DI184"/>
          <cell r="DJ184"/>
          <cell r="DK184"/>
          <cell r="DL184"/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/>
          <cell r="K185">
            <v>1</v>
          </cell>
          <cell r="L185"/>
          <cell r="M185"/>
          <cell r="N185"/>
          <cell r="O185"/>
          <cell r="P185" t="str">
            <v>住居</v>
          </cell>
          <cell r="R185"/>
          <cell r="S185"/>
          <cell r="T185"/>
          <cell r="U185"/>
          <cell r="V185"/>
          <cell r="W185"/>
          <cell r="X185"/>
          <cell r="AB185"/>
          <cell r="AC185">
            <v>37736</v>
          </cell>
          <cell r="AF185"/>
          <cell r="AG185"/>
          <cell r="AH185"/>
          <cell r="AI185">
            <v>37743</v>
          </cell>
          <cell r="AJ185">
            <v>37770</v>
          </cell>
          <cell r="AK185">
            <v>1</v>
          </cell>
          <cell r="AL185"/>
          <cell r="AM185"/>
          <cell r="AN185">
            <v>0</v>
          </cell>
          <cell r="AO185"/>
          <cell r="AP185"/>
          <cell r="AQ185">
            <v>0</v>
          </cell>
          <cell r="AR185"/>
          <cell r="AS185"/>
          <cell r="AT185">
            <v>0</v>
          </cell>
          <cell r="AU185"/>
          <cell r="AV185">
            <v>0</v>
          </cell>
          <cell r="AW185"/>
          <cell r="AX185">
            <v>0</v>
          </cell>
          <cell r="AY185"/>
          <cell r="AZ185">
            <v>0</v>
          </cell>
          <cell r="BA185"/>
          <cell r="BB185">
            <v>0</v>
          </cell>
          <cell r="BC185"/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L185"/>
          <cell r="BM185"/>
          <cell r="BN185">
            <v>0</v>
          </cell>
          <cell r="BO185"/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/>
          <cell r="BY185"/>
          <cell r="BZ185"/>
          <cell r="CA185"/>
          <cell r="CB185">
            <v>0</v>
          </cell>
          <cell r="CC185">
            <v>0</v>
          </cell>
          <cell r="CD185"/>
          <cell r="CE185"/>
          <cell r="CF185"/>
          <cell r="CG185"/>
          <cell r="CH185">
            <v>0</v>
          </cell>
          <cell r="CI185">
            <v>0</v>
          </cell>
          <cell r="CJ185"/>
          <cell r="CK185"/>
          <cell r="CL185"/>
          <cell r="CM185"/>
          <cell r="CN185"/>
          <cell r="CO185"/>
          <cell r="CP185"/>
          <cell r="CQ185"/>
          <cell r="CR185"/>
          <cell r="CS185"/>
          <cell r="CT185"/>
          <cell r="CU185"/>
          <cell r="CV185"/>
          <cell r="CW185">
            <v>0</v>
          </cell>
          <cell r="CX185">
            <v>0</v>
          </cell>
          <cell r="CY185"/>
          <cell r="CZ185"/>
          <cell r="DA185"/>
          <cell r="DB185"/>
          <cell r="DC185"/>
          <cell r="DD185"/>
          <cell r="DE185">
            <v>0</v>
          </cell>
          <cell r="DF185">
            <v>0</v>
          </cell>
          <cell r="DG185"/>
          <cell r="DH185"/>
          <cell r="DI185"/>
          <cell r="DJ185"/>
          <cell r="DK185"/>
          <cell r="DL185"/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/>
          <cell r="K186">
            <v>1</v>
          </cell>
          <cell r="L186"/>
          <cell r="M186"/>
          <cell r="N186"/>
          <cell r="O186"/>
          <cell r="P186" t="str">
            <v>住居</v>
          </cell>
          <cell r="R186"/>
          <cell r="S186"/>
          <cell r="T186"/>
          <cell r="U186"/>
          <cell r="V186"/>
          <cell r="W186"/>
          <cell r="X186"/>
          <cell r="AB186"/>
          <cell r="AC186">
            <v>37736</v>
          </cell>
          <cell r="AF186"/>
          <cell r="AG186"/>
          <cell r="AH186"/>
          <cell r="AI186">
            <v>37773</v>
          </cell>
          <cell r="AJ186">
            <v>37799</v>
          </cell>
          <cell r="AK186">
            <v>1</v>
          </cell>
          <cell r="AL186"/>
          <cell r="AM186"/>
          <cell r="AN186">
            <v>0</v>
          </cell>
          <cell r="AO186"/>
          <cell r="AP186"/>
          <cell r="AQ186">
            <v>0</v>
          </cell>
          <cell r="AR186"/>
          <cell r="AS186"/>
          <cell r="AT186">
            <v>0</v>
          </cell>
          <cell r="AU186"/>
          <cell r="AV186">
            <v>0</v>
          </cell>
          <cell r="AW186"/>
          <cell r="AX186">
            <v>0</v>
          </cell>
          <cell r="AY186"/>
          <cell r="AZ186">
            <v>0</v>
          </cell>
          <cell r="BA186"/>
          <cell r="BB186">
            <v>0</v>
          </cell>
          <cell r="BC186"/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/>
          <cell r="BL186"/>
          <cell r="BM186"/>
          <cell r="BN186">
            <v>0</v>
          </cell>
          <cell r="BO186"/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/>
          <cell r="BY186"/>
          <cell r="BZ186"/>
          <cell r="CA186"/>
          <cell r="CB186">
            <v>0</v>
          </cell>
          <cell r="CC186">
            <v>0</v>
          </cell>
          <cell r="CD186"/>
          <cell r="CE186"/>
          <cell r="CF186"/>
          <cell r="CG186"/>
          <cell r="CH186">
            <v>0</v>
          </cell>
          <cell r="CI186">
            <v>0</v>
          </cell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>
            <v>0</v>
          </cell>
          <cell r="CX186">
            <v>0</v>
          </cell>
          <cell r="CY186"/>
          <cell r="CZ186"/>
          <cell r="DA186"/>
          <cell r="DB186"/>
          <cell r="DC186"/>
          <cell r="DD186"/>
          <cell r="DE186">
            <v>0</v>
          </cell>
          <cell r="DF186">
            <v>0</v>
          </cell>
          <cell r="DG186"/>
          <cell r="DH186"/>
          <cell r="DI186"/>
          <cell r="DJ186"/>
          <cell r="DK186"/>
          <cell r="DL186"/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/>
          <cell r="J187"/>
          <cell r="K187">
            <v>1</v>
          </cell>
          <cell r="L187"/>
          <cell r="M187"/>
          <cell r="N187"/>
          <cell r="O187"/>
          <cell r="P187" t="str">
            <v>住居</v>
          </cell>
          <cell r="R187"/>
          <cell r="S187"/>
          <cell r="T187"/>
          <cell r="U187"/>
          <cell r="V187"/>
          <cell r="W187"/>
          <cell r="X187"/>
          <cell r="AB187"/>
          <cell r="AC187">
            <v>37736</v>
          </cell>
          <cell r="AF187"/>
          <cell r="AG187"/>
          <cell r="AH187"/>
          <cell r="AI187">
            <v>0</v>
          </cell>
          <cell r="AJ187">
            <v>0</v>
          </cell>
          <cell r="AK187"/>
          <cell r="AL187"/>
          <cell r="AM187"/>
          <cell r="AN187">
            <v>0</v>
          </cell>
          <cell r="AO187"/>
          <cell r="AP187"/>
          <cell r="AQ187">
            <v>0</v>
          </cell>
          <cell r="AR187"/>
          <cell r="AS187"/>
          <cell r="AT187">
            <v>0</v>
          </cell>
          <cell r="AU187"/>
          <cell r="AV187">
            <v>0</v>
          </cell>
          <cell r="AW187"/>
          <cell r="AX187">
            <v>0</v>
          </cell>
          <cell r="AY187"/>
          <cell r="AZ187">
            <v>0</v>
          </cell>
          <cell r="BA187"/>
          <cell r="BB187">
            <v>0</v>
          </cell>
          <cell r="BC187"/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/>
          <cell r="BL187"/>
          <cell r="BM187"/>
          <cell r="BN187">
            <v>0</v>
          </cell>
          <cell r="BO187"/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/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/>
          <cell r="CH187">
            <v>0</v>
          </cell>
          <cell r="CI187">
            <v>0</v>
          </cell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>
            <v>0</v>
          </cell>
          <cell r="CX187">
            <v>1</v>
          </cell>
          <cell r="CY187"/>
          <cell r="CZ187">
            <v>1</v>
          </cell>
          <cell r="DA187"/>
          <cell r="DB187"/>
          <cell r="DC187"/>
          <cell r="DD187"/>
          <cell r="DE187">
            <v>0</v>
          </cell>
          <cell r="DF187">
            <v>0</v>
          </cell>
          <cell r="DG187"/>
          <cell r="DH187"/>
          <cell r="DI187"/>
          <cell r="DJ187"/>
          <cell r="DK187"/>
          <cell r="DL187"/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/>
          <cell r="J188"/>
          <cell r="K188">
            <v>1</v>
          </cell>
          <cell r="L188"/>
          <cell r="M188"/>
          <cell r="N188"/>
          <cell r="O188"/>
          <cell r="P188" t="str">
            <v>住居</v>
          </cell>
          <cell r="R188"/>
          <cell r="S188"/>
          <cell r="T188"/>
          <cell r="U188"/>
          <cell r="V188"/>
          <cell r="W188"/>
          <cell r="X188"/>
          <cell r="AB188"/>
          <cell r="AC188">
            <v>37736</v>
          </cell>
          <cell r="AF188"/>
          <cell r="AG188"/>
          <cell r="AH188"/>
          <cell r="AI188">
            <v>0</v>
          </cell>
          <cell r="AJ188">
            <v>0</v>
          </cell>
          <cell r="AK188"/>
          <cell r="AL188"/>
          <cell r="AM188"/>
          <cell r="AN188">
            <v>0</v>
          </cell>
          <cell r="AO188"/>
          <cell r="AP188"/>
          <cell r="AQ188">
            <v>0</v>
          </cell>
          <cell r="AR188"/>
          <cell r="AS188"/>
          <cell r="AT188">
            <v>0</v>
          </cell>
          <cell r="AU188"/>
          <cell r="AV188">
            <v>0</v>
          </cell>
          <cell r="AW188"/>
          <cell r="AX188">
            <v>0</v>
          </cell>
          <cell r="AY188"/>
          <cell r="AZ188">
            <v>0</v>
          </cell>
          <cell r="BA188"/>
          <cell r="BB188">
            <v>0</v>
          </cell>
          <cell r="BC188"/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/>
          <cell r="BL188"/>
          <cell r="BM188"/>
          <cell r="BN188">
            <v>0</v>
          </cell>
          <cell r="BO188"/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/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/>
          <cell r="CH188">
            <v>0</v>
          </cell>
          <cell r="CI188">
            <v>0</v>
          </cell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>
            <v>0</v>
          </cell>
          <cell r="CX188">
            <v>1</v>
          </cell>
          <cell r="CY188"/>
          <cell r="CZ188">
            <v>1</v>
          </cell>
          <cell r="DA188"/>
          <cell r="DB188"/>
          <cell r="DC188"/>
          <cell r="DD188"/>
          <cell r="DE188">
            <v>0</v>
          </cell>
          <cell r="DF188">
            <v>0</v>
          </cell>
          <cell r="DG188"/>
          <cell r="DH188"/>
          <cell r="DI188"/>
          <cell r="DJ188"/>
          <cell r="DK188"/>
          <cell r="DL188"/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/>
          <cell r="J189"/>
          <cell r="K189">
            <v>1</v>
          </cell>
          <cell r="L189"/>
          <cell r="M189"/>
          <cell r="N189"/>
          <cell r="O189"/>
          <cell r="P189" t="str">
            <v>住居</v>
          </cell>
          <cell r="R189"/>
          <cell r="S189"/>
          <cell r="T189"/>
          <cell r="U189"/>
          <cell r="V189"/>
          <cell r="W189"/>
          <cell r="X189"/>
          <cell r="AB189"/>
          <cell r="AC189">
            <v>37736</v>
          </cell>
          <cell r="AF189"/>
          <cell r="AG189"/>
          <cell r="AH189"/>
          <cell r="AI189">
            <v>37807</v>
          </cell>
          <cell r="AJ189">
            <v>37865</v>
          </cell>
          <cell r="AK189"/>
          <cell r="AL189">
            <v>1</v>
          </cell>
          <cell r="AM189"/>
          <cell r="AN189">
            <v>0</v>
          </cell>
          <cell r="AO189"/>
          <cell r="AP189"/>
          <cell r="AQ189">
            <v>0</v>
          </cell>
          <cell r="AR189"/>
          <cell r="AS189"/>
          <cell r="AT189">
            <v>0</v>
          </cell>
          <cell r="AU189"/>
          <cell r="AV189">
            <v>0</v>
          </cell>
          <cell r="AW189"/>
          <cell r="AX189">
            <v>0</v>
          </cell>
          <cell r="AY189"/>
          <cell r="AZ189">
            <v>0</v>
          </cell>
          <cell r="BA189"/>
          <cell r="BB189">
            <v>0</v>
          </cell>
          <cell r="BC189"/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/>
          <cell r="BL189"/>
          <cell r="BM189"/>
          <cell r="BN189">
            <v>0</v>
          </cell>
          <cell r="BO189"/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/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/>
          <cell r="CH189">
            <v>0</v>
          </cell>
          <cell r="CI189">
            <v>0</v>
          </cell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>
            <v>0</v>
          </cell>
          <cell r="CX189">
            <v>0</v>
          </cell>
          <cell r="CY189"/>
          <cell r="CZ189"/>
          <cell r="DA189"/>
          <cell r="DB189"/>
          <cell r="DC189"/>
          <cell r="DD189"/>
          <cell r="DE189">
            <v>0</v>
          </cell>
          <cell r="DF189">
            <v>0</v>
          </cell>
          <cell r="DG189"/>
          <cell r="DH189"/>
          <cell r="DI189"/>
          <cell r="DJ189"/>
          <cell r="DK189"/>
          <cell r="DL189"/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/>
          <cell r="J190"/>
          <cell r="K190">
            <v>1</v>
          </cell>
          <cell r="L190"/>
          <cell r="M190"/>
          <cell r="N190"/>
          <cell r="O190"/>
          <cell r="P190" t="str">
            <v>住居</v>
          </cell>
          <cell r="R190"/>
          <cell r="S190"/>
          <cell r="T190"/>
          <cell r="U190"/>
          <cell r="V190"/>
          <cell r="W190"/>
          <cell r="X190"/>
          <cell r="AB190"/>
          <cell r="AC190">
            <v>37736</v>
          </cell>
          <cell r="AF190"/>
          <cell r="AG190"/>
          <cell r="AH190"/>
          <cell r="AI190">
            <v>37807</v>
          </cell>
          <cell r="AJ190">
            <v>37865</v>
          </cell>
          <cell r="AK190"/>
          <cell r="AL190">
            <v>1</v>
          </cell>
          <cell r="AM190"/>
          <cell r="AN190">
            <v>0</v>
          </cell>
          <cell r="AO190"/>
          <cell r="AP190"/>
          <cell r="AQ190">
            <v>0</v>
          </cell>
          <cell r="AR190"/>
          <cell r="AS190"/>
          <cell r="AT190">
            <v>0</v>
          </cell>
          <cell r="AU190"/>
          <cell r="AV190">
            <v>0</v>
          </cell>
          <cell r="AW190"/>
          <cell r="AX190">
            <v>0</v>
          </cell>
          <cell r="AY190"/>
          <cell r="AZ190">
            <v>0</v>
          </cell>
          <cell r="BA190"/>
          <cell r="BB190">
            <v>0</v>
          </cell>
          <cell r="BC190"/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/>
          <cell r="BL190"/>
          <cell r="BM190"/>
          <cell r="BN190">
            <v>0</v>
          </cell>
          <cell r="BO190"/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/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/>
          <cell r="CH190">
            <v>0</v>
          </cell>
          <cell r="CI190">
            <v>0</v>
          </cell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>
            <v>0</v>
          </cell>
          <cell r="CX190">
            <v>0</v>
          </cell>
          <cell r="CY190"/>
          <cell r="CZ190"/>
          <cell r="DA190"/>
          <cell r="DB190"/>
          <cell r="DC190"/>
          <cell r="DD190"/>
          <cell r="DE190">
            <v>0</v>
          </cell>
          <cell r="DF190">
            <v>0</v>
          </cell>
          <cell r="DG190"/>
          <cell r="DH190"/>
          <cell r="DI190"/>
          <cell r="DJ190"/>
          <cell r="DK190"/>
          <cell r="DL190"/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/>
          <cell r="K191">
            <v>1</v>
          </cell>
          <cell r="L191"/>
          <cell r="M191"/>
          <cell r="N191"/>
          <cell r="O191"/>
          <cell r="P191" t="str">
            <v>住居</v>
          </cell>
          <cell r="R191"/>
          <cell r="S191"/>
          <cell r="T191"/>
          <cell r="U191"/>
          <cell r="V191"/>
          <cell r="W191"/>
          <cell r="X191"/>
          <cell r="AB191"/>
          <cell r="AC191">
            <v>37736</v>
          </cell>
          <cell r="AF191"/>
          <cell r="AG191"/>
          <cell r="AH191"/>
          <cell r="AI191">
            <v>37800</v>
          </cell>
          <cell r="AJ191">
            <v>37855</v>
          </cell>
          <cell r="AK191">
            <v>1</v>
          </cell>
          <cell r="AL191"/>
          <cell r="AM191"/>
          <cell r="AN191">
            <v>0</v>
          </cell>
          <cell r="AO191"/>
          <cell r="AP191"/>
          <cell r="AQ191">
            <v>0</v>
          </cell>
          <cell r="AR191"/>
          <cell r="AS191"/>
          <cell r="AT191">
            <v>0</v>
          </cell>
          <cell r="AU191"/>
          <cell r="AV191">
            <v>0</v>
          </cell>
          <cell r="AW191"/>
          <cell r="AX191">
            <v>0</v>
          </cell>
          <cell r="AY191"/>
          <cell r="AZ191">
            <v>0</v>
          </cell>
          <cell r="BA191"/>
          <cell r="BB191">
            <v>0</v>
          </cell>
          <cell r="BC191"/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/>
          <cell r="BL191"/>
          <cell r="BM191"/>
          <cell r="BN191">
            <v>0</v>
          </cell>
          <cell r="BO191"/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/>
          <cell r="CB191">
            <v>0</v>
          </cell>
          <cell r="CC191">
            <v>0</v>
          </cell>
          <cell r="CD191"/>
          <cell r="CE191"/>
          <cell r="CF191"/>
          <cell r="CG191"/>
          <cell r="CH191">
            <v>0</v>
          </cell>
          <cell r="CI191">
            <v>0</v>
          </cell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>
            <v>0</v>
          </cell>
          <cell r="CX191">
            <v>0</v>
          </cell>
          <cell r="CY191"/>
          <cell r="CZ191"/>
          <cell r="DA191"/>
          <cell r="DB191"/>
          <cell r="DC191"/>
          <cell r="DD191"/>
          <cell r="DE191">
            <v>0</v>
          </cell>
          <cell r="DF191">
            <v>0</v>
          </cell>
          <cell r="DG191"/>
          <cell r="DH191"/>
          <cell r="DI191"/>
          <cell r="DJ191"/>
          <cell r="DK191"/>
          <cell r="DL191"/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/>
          <cell r="K192">
            <v>1</v>
          </cell>
          <cell r="L192"/>
          <cell r="M192"/>
          <cell r="N192"/>
          <cell r="O192"/>
          <cell r="P192" t="str">
            <v>住居</v>
          </cell>
          <cell r="R192"/>
          <cell r="S192"/>
          <cell r="T192"/>
          <cell r="U192"/>
          <cell r="V192"/>
          <cell r="W192"/>
          <cell r="X192"/>
          <cell r="AB192"/>
          <cell r="AC192">
            <v>37736</v>
          </cell>
          <cell r="AF192"/>
          <cell r="AG192"/>
          <cell r="AH192"/>
          <cell r="AI192">
            <v>37740</v>
          </cell>
          <cell r="AJ192">
            <v>37757</v>
          </cell>
          <cell r="AK192">
            <v>1</v>
          </cell>
          <cell r="AL192"/>
          <cell r="AM192"/>
          <cell r="AN192">
            <v>0</v>
          </cell>
          <cell r="AO192"/>
          <cell r="AP192"/>
          <cell r="AQ192">
            <v>0</v>
          </cell>
          <cell r="AR192"/>
          <cell r="AS192"/>
          <cell r="AT192">
            <v>0</v>
          </cell>
          <cell r="AU192"/>
          <cell r="AV192">
            <v>0</v>
          </cell>
          <cell r="AW192"/>
          <cell r="AX192">
            <v>0</v>
          </cell>
          <cell r="AY192"/>
          <cell r="AZ192">
            <v>0</v>
          </cell>
          <cell r="BA192"/>
          <cell r="BB192">
            <v>0</v>
          </cell>
          <cell r="BC192"/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/>
          <cell r="BL192"/>
          <cell r="BM192"/>
          <cell r="BN192">
            <v>0</v>
          </cell>
          <cell r="BO192"/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/>
          <cell r="BY192"/>
          <cell r="BZ192"/>
          <cell r="CA192"/>
          <cell r="CB192">
            <v>0</v>
          </cell>
          <cell r="CC192">
            <v>0</v>
          </cell>
          <cell r="CD192"/>
          <cell r="CE192"/>
          <cell r="CF192"/>
          <cell r="CG192"/>
          <cell r="CH192">
            <v>0</v>
          </cell>
          <cell r="CI192">
            <v>0</v>
          </cell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>
            <v>0</v>
          </cell>
          <cell r="CX192">
            <v>0</v>
          </cell>
          <cell r="CY192"/>
          <cell r="CZ192"/>
          <cell r="DA192"/>
          <cell r="DB192"/>
          <cell r="DC192"/>
          <cell r="DD192"/>
          <cell r="DE192">
            <v>0</v>
          </cell>
          <cell r="DF192">
            <v>0</v>
          </cell>
          <cell r="DG192"/>
          <cell r="DH192"/>
          <cell r="DI192"/>
          <cell r="DJ192"/>
          <cell r="DK192"/>
          <cell r="DL192"/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/>
          <cell r="K193">
            <v>1</v>
          </cell>
          <cell r="L193"/>
          <cell r="M193"/>
          <cell r="N193"/>
          <cell r="O193"/>
          <cell r="P193" t="str">
            <v>住居</v>
          </cell>
          <cell r="Q193" t="str">
            <v>株式会社サン宝石</v>
          </cell>
          <cell r="R193"/>
          <cell r="S193"/>
          <cell r="T193"/>
          <cell r="U193"/>
          <cell r="V193"/>
          <cell r="W193"/>
          <cell r="X193"/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F193"/>
          <cell r="AG193"/>
          <cell r="AH193"/>
          <cell r="AI193">
            <v>37753</v>
          </cell>
          <cell r="AJ193">
            <v>37763</v>
          </cell>
          <cell r="AK193">
            <v>1</v>
          </cell>
          <cell r="AL193"/>
          <cell r="AM193"/>
          <cell r="AN193">
            <v>225000</v>
          </cell>
          <cell r="AO193"/>
          <cell r="AP193">
            <v>14211</v>
          </cell>
          <cell r="AQ193">
            <v>0</v>
          </cell>
          <cell r="AR193"/>
          <cell r="AS193"/>
          <cell r="AT193">
            <v>0</v>
          </cell>
          <cell r="AU193"/>
          <cell r="AV193">
            <v>0</v>
          </cell>
          <cell r="AW193"/>
          <cell r="AX193">
            <v>0</v>
          </cell>
          <cell r="AY193"/>
          <cell r="AZ193">
            <v>0</v>
          </cell>
          <cell r="BA193"/>
          <cell r="BB193">
            <v>0</v>
          </cell>
          <cell r="BC193"/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L193"/>
          <cell r="BM193"/>
          <cell r="BN193">
            <v>0</v>
          </cell>
          <cell r="BO193"/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/>
          <cell r="BY193"/>
          <cell r="BZ193"/>
          <cell r="CA193"/>
          <cell r="CB193">
            <v>0</v>
          </cell>
          <cell r="CC193">
            <v>0</v>
          </cell>
          <cell r="CD193"/>
          <cell r="CE193"/>
          <cell r="CF193"/>
          <cell r="CG193"/>
          <cell r="CH193">
            <v>0</v>
          </cell>
          <cell r="CI193">
            <v>0</v>
          </cell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>
            <v>0</v>
          </cell>
          <cell r="CX193">
            <v>0</v>
          </cell>
          <cell r="CY193"/>
          <cell r="CZ193"/>
          <cell r="DA193"/>
          <cell r="DB193"/>
          <cell r="DC193"/>
          <cell r="DD193"/>
          <cell r="DE193">
            <v>0</v>
          </cell>
          <cell r="DF193">
            <v>0</v>
          </cell>
          <cell r="DG193"/>
          <cell r="DH193"/>
          <cell r="DI193"/>
          <cell r="DJ193"/>
          <cell r="DK193"/>
          <cell r="DL193"/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/>
          <cell r="J194"/>
          <cell r="K194">
            <v>1</v>
          </cell>
          <cell r="L194"/>
          <cell r="M194"/>
          <cell r="N194"/>
          <cell r="O194"/>
          <cell r="P194" t="str">
            <v>住居</v>
          </cell>
          <cell r="Q194" t="str">
            <v>㈱丸美⇒入居者と直契約</v>
          </cell>
          <cell r="R194">
            <v>1</v>
          </cell>
          <cell r="S194"/>
          <cell r="T194">
            <v>1</v>
          </cell>
          <cell r="U194"/>
          <cell r="V194"/>
          <cell r="W194"/>
          <cell r="X194"/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F194"/>
          <cell r="AG194"/>
          <cell r="AH194"/>
          <cell r="AI194">
            <v>0</v>
          </cell>
          <cell r="AJ194">
            <v>0</v>
          </cell>
          <cell r="AK194"/>
          <cell r="AL194"/>
          <cell r="AM194"/>
          <cell r="AN194">
            <v>79000</v>
          </cell>
          <cell r="AO194"/>
          <cell r="AP194">
            <v>4877</v>
          </cell>
          <cell r="AQ194">
            <v>0</v>
          </cell>
          <cell r="AR194"/>
          <cell r="AS194"/>
          <cell r="AT194">
            <v>0</v>
          </cell>
          <cell r="AU194"/>
          <cell r="AV194">
            <v>0</v>
          </cell>
          <cell r="AW194"/>
          <cell r="AX194">
            <v>0</v>
          </cell>
          <cell r="AY194"/>
          <cell r="AZ194">
            <v>0</v>
          </cell>
          <cell r="BA194"/>
          <cell r="BB194">
            <v>0</v>
          </cell>
          <cell r="BC194"/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L194"/>
          <cell r="BM194"/>
          <cell r="BN194">
            <v>0</v>
          </cell>
          <cell r="BO194"/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/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/>
          <cell r="CH194">
            <v>0</v>
          </cell>
          <cell r="CI194">
            <v>0</v>
          </cell>
          <cell r="CJ194"/>
          <cell r="CK194"/>
          <cell r="CL194"/>
          <cell r="CM194"/>
          <cell r="CN194"/>
          <cell r="CO194"/>
          <cell r="CP194"/>
          <cell r="CQ194"/>
          <cell r="CR194"/>
          <cell r="CS194"/>
          <cell r="CT194"/>
          <cell r="CU194"/>
          <cell r="CV194"/>
          <cell r="CW194">
            <v>0</v>
          </cell>
          <cell r="CX194">
            <v>0</v>
          </cell>
          <cell r="CY194"/>
          <cell r="CZ194"/>
          <cell r="DA194"/>
          <cell r="DB194"/>
          <cell r="DC194"/>
          <cell r="DD194"/>
          <cell r="DE194">
            <v>0</v>
          </cell>
          <cell r="DF194">
            <v>0</v>
          </cell>
          <cell r="DG194"/>
          <cell r="DH194"/>
          <cell r="DI194"/>
          <cell r="DJ194"/>
          <cell r="DK194"/>
          <cell r="DL194"/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/>
          <cell r="K195">
            <v>1</v>
          </cell>
          <cell r="L195"/>
          <cell r="M195"/>
          <cell r="N195"/>
          <cell r="O195"/>
          <cell r="P195" t="str">
            <v>住居</v>
          </cell>
          <cell r="R195"/>
          <cell r="S195"/>
          <cell r="T195"/>
          <cell r="U195"/>
          <cell r="V195"/>
          <cell r="W195"/>
          <cell r="X195"/>
          <cell r="AB195"/>
          <cell r="AC195">
            <v>37736</v>
          </cell>
          <cell r="AF195"/>
          <cell r="AG195"/>
          <cell r="AH195"/>
          <cell r="AI195">
            <v>37739</v>
          </cell>
          <cell r="AJ195">
            <v>37755</v>
          </cell>
          <cell r="AK195">
            <v>1</v>
          </cell>
          <cell r="AL195"/>
          <cell r="AM195"/>
          <cell r="AN195">
            <v>0</v>
          </cell>
          <cell r="AO195"/>
          <cell r="AP195"/>
          <cell r="AQ195">
            <v>0</v>
          </cell>
          <cell r="AR195"/>
          <cell r="AS195"/>
          <cell r="AT195">
            <v>0</v>
          </cell>
          <cell r="AU195"/>
          <cell r="AV195">
            <v>0</v>
          </cell>
          <cell r="AW195"/>
          <cell r="AX195">
            <v>0</v>
          </cell>
          <cell r="AY195"/>
          <cell r="AZ195">
            <v>0</v>
          </cell>
          <cell r="BA195"/>
          <cell r="BB195">
            <v>0</v>
          </cell>
          <cell r="BC195"/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/>
          <cell r="BL195"/>
          <cell r="BM195"/>
          <cell r="BN195">
            <v>0</v>
          </cell>
          <cell r="BO195"/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/>
          <cell r="BY195"/>
          <cell r="BZ195"/>
          <cell r="CA195"/>
          <cell r="CB195">
            <v>0</v>
          </cell>
          <cell r="CC195">
            <v>0</v>
          </cell>
          <cell r="CD195"/>
          <cell r="CE195"/>
          <cell r="CF195"/>
          <cell r="CG195"/>
          <cell r="CH195">
            <v>0</v>
          </cell>
          <cell r="CI195">
            <v>0</v>
          </cell>
          <cell r="CJ195"/>
          <cell r="CK195"/>
          <cell r="CL195"/>
          <cell r="CM195"/>
          <cell r="CN195"/>
          <cell r="CO195"/>
          <cell r="CP195"/>
          <cell r="CQ195"/>
          <cell r="CR195"/>
          <cell r="CS195"/>
          <cell r="CT195"/>
          <cell r="CU195"/>
          <cell r="CV195"/>
          <cell r="CW195">
            <v>0</v>
          </cell>
          <cell r="CX195">
            <v>0</v>
          </cell>
          <cell r="CY195"/>
          <cell r="CZ195"/>
          <cell r="DA195"/>
          <cell r="DB195"/>
          <cell r="DC195"/>
          <cell r="DD195"/>
          <cell r="DE195">
            <v>0</v>
          </cell>
          <cell r="DF195">
            <v>0</v>
          </cell>
          <cell r="DG195"/>
          <cell r="DH195"/>
          <cell r="DI195"/>
          <cell r="DJ195"/>
          <cell r="DK195"/>
          <cell r="DL195"/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/>
          <cell r="K196"/>
          <cell r="L196"/>
          <cell r="M196"/>
          <cell r="N196">
            <v>1</v>
          </cell>
          <cell r="O196"/>
          <cell r="P196" t="str">
            <v>住居</v>
          </cell>
          <cell r="Q196" t="str">
            <v>大北 毬子</v>
          </cell>
          <cell r="R196"/>
          <cell r="S196"/>
          <cell r="T196"/>
          <cell r="U196"/>
          <cell r="V196"/>
          <cell r="W196"/>
          <cell r="X196"/>
          <cell r="Y196">
            <v>23132</v>
          </cell>
          <cell r="AA196">
            <v>23132</v>
          </cell>
          <cell r="AC196">
            <v>37736</v>
          </cell>
          <cell r="AF196"/>
          <cell r="AG196"/>
          <cell r="AH196"/>
          <cell r="AI196">
            <v>37769</v>
          </cell>
          <cell r="AJ196">
            <v>37769</v>
          </cell>
          <cell r="AK196">
            <v>1</v>
          </cell>
          <cell r="AL196"/>
          <cell r="AM196"/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/>
          <cell r="AS196"/>
          <cell r="AT196">
            <v>0</v>
          </cell>
          <cell r="AU196"/>
          <cell r="AV196">
            <v>0</v>
          </cell>
          <cell r="AW196"/>
          <cell r="AX196">
            <v>0</v>
          </cell>
          <cell r="AY196"/>
          <cell r="AZ196">
            <v>0</v>
          </cell>
          <cell r="BA196"/>
          <cell r="BB196">
            <v>0</v>
          </cell>
          <cell r="BC196"/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/>
          <cell r="BL196"/>
          <cell r="BM196"/>
          <cell r="BN196">
            <v>0</v>
          </cell>
          <cell r="BO196"/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/>
          <cell r="BY196"/>
          <cell r="BZ196"/>
          <cell r="CA196"/>
          <cell r="CB196">
            <v>0</v>
          </cell>
          <cell r="CC196">
            <v>0</v>
          </cell>
          <cell r="CD196"/>
          <cell r="CE196"/>
          <cell r="CF196"/>
          <cell r="CG196"/>
          <cell r="CH196">
            <v>0</v>
          </cell>
          <cell r="CI196">
            <v>0</v>
          </cell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>
            <v>0</v>
          </cell>
          <cell r="CX196">
            <v>0</v>
          </cell>
          <cell r="CY196"/>
          <cell r="CZ196"/>
          <cell r="DA196"/>
          <cell r="DB196"/>
          <cell r="DC196"/>
          <cell r="DD196"/>
          <cell r="DE196">
            <v>0</v>
          </cell>
          <cell r="DF196">
            <v>0</v>
          </cell>
          <cell r="DG196"/>
          <cell r="DH196"/>
          <cell r="DI196"/>
          <cell r="DJ196"/>
          <cell r="DK196"/>
          <cell r="DL196"/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/>
          <cell r="J197"/>
          <cell r="K197"/>
          <cell r="L197"/>
          <cell r="M197"/>
          <cell r="N197">
            <v>1</v>
          </cell>
          <cell r="O197"/>
          <cell r="P197" t="str">
            <v>寮</v>
          </cell>
          <cell r="Q197" t="str">
            <v>株式会社藤木工務店</v>
          </cell>
          <cell r="R197">
            <v>1</v>
          </cell>
          <cell r="S197"/>
          <cell r="T197"/>
          <cell r="U197"/>
          <cell r="V197"/>
          <cell r="W197">
            <v>1</v>
          </cell>
          <cell r="X197"/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F197"/>
          <cell r="AG197"/>
          <cell r="AH197"/>
          <cell r="AI197">
            <v>0</v>
          </cell>
          <cell r="AJ197">
            <v>0</v>
          </cell>
          <cell r="AK197"/>
          <cell r="AL197"/>
          <cell r="AM197"/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/>
          <cell r="AS197"/>
          <cell r="AT197">
            <v>0</v>
          </cell>
          <cell r="AU197"/>
          <cell r="AV197">
            <v>0</v>
          </cell>
          <cell r="AW197"/>
          <cell r="AX197">
            <v>0</v>
          </cell>
          <cell r="AY197"/>
          <cell r="AZ197">
            <v>0</v>
          </cell>
          <cell r="BA197"/>
          <cell r="BB197">
            <v>0</v>
          </cell>
          <cell r="BC197"/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L197"/>
          <cell r="BM197"/>
          <cell r="BN197">
            <v>0</v>
          </cell>
          <cell r="BO197"/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/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/>
          <cell r="CH197">
            <v>0</v>
          </cell>
          <cell r="CI197">
            <v>0</v>
          </cell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>
            <v>0</v>
          </cell>
          <cell r="CX197">
            <v>0</v>
          </cell>
          <cell r="CY197"/>
          <cell r="CZ197"/>
          <cell r="DA197"/>
          <cell r="DB197"/>
          <cell r="DC197"/>
          <cell r="DD197"/>
          <cell r="DE197">
            <v>0</v>
          </cell>
          <cell r="DF197">
            <v>0</v>
          </cell>
          <cell r="DG197"/>
          <cell r="DH197"/>
          <cell r="DI197"/>
          <cell r="DJ197"/>
          <cell r="DK197"/>
          <cell r="DL197"/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/>
          <cell r="J198"/>
          <cell r="K198"/>
          <cell r="L198"/>
          <cell r="M198"/>
          <cell r="N198">
            <v>1</v>
          </cell>
          <cell r="O198"/>
          <cell r="P198" t="str">
            <v>店舗</v>
          </cell>
          <cell r="R198"/>
          <cell r="S198"/>
          <cell r="T198"/>
          <cell r="U198"/>
          <cell r="V198"/>
          <cell r="W198"/>
          <cell r="X198"/>
          <cell r="AC198">
            <v>37736</v>
          </cell>
          <cell r="AF198"/>
          <cell r="AG198"/>
          <cell r="AH198"/>
          <cell r="AI198">
            <v>0</v>
          </cell>
          <cell r="AJ198">
            <v>0</v>
          </cell>
          <cell r="AK198"/>
          <cell r="AL198"/>
          <cell r="AM198"/>
          <cell r="AN198">
            <v>0</v>
          </cell>
          <cell r="AO198"/>
          <cell r="AP198"/>
          <cell r="AQ198">
            <v>0</v>
          </cell>
          <cell r="AR198"/>
          <cell r="AS198"/>
          <cell r="AT198">
            <v>0</v>
          </cell>
          <cell r="AU198"/>
          <cell r="AV198">
            <v>0</v>
          </cell>
          <cell r="AW198"/>
          <cell r="AX198">
            <v>0</v>
          </cell>
          <cell r="AY198"/>
          <cell r="AZ198">
            <v>0</v>
          </cell>
          <cell r="BA198"/>
          <cell r="BB198">
            <v>0</v>
          </cell>
          <cell r="BC198"/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/>
          <cell r="BL198"/>
          <cell r="BM198"/>
          <cell r="BN198">
            <v>0</v>
          </cell>
          <cell r="BO198"/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/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/>
          <cell r="CH198">
            <v>0</v>
          </cell>
          <cell r="CI198">
            <v>0</v>
          </cell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>
            <v>0</v>
          </cell>
          <cell r="CX198">
            <v>1</v>
          </cell>
          <cell r="CY198"/>
          <cell r="CZ198"/>
          <cell r="DA198"/>
          <cell r="DB198"/>
          <cell r="DC198">
            <v>1</v>
          </cell>
          <cell r="DD198"/>
          <cell r="DE198">
            <v>0</v>
          </cell>
          <cell r="DF198">
            <v>0</v>
          </cell>
          <cell r="DG198"/>
          <cell r="DH198"/>
          <cell r="DI198"/>
          <cell r="DJ198"/>
          <cell r="DK198"/>
          <cell r="DL198"/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/>
          <cell r="J199"/>
          <cell r="K199"/>
          <cell r="L199"/>
          <cell r="M199"/>
          <cell r="N199">
            <v>1</v>
          </cell>
          <cell r="O199"/>
          <cell r="P199" t="str">
            <v>住居</v>
          </cell>
          <cell r="R199"/>
          <cell r="S199"/>
          <cell r="T199"/>
          <cell r="U199"/>
          <cell r="V199"/>
          <cell r="W199"/>
          <cell r="X199"/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/>
          <cell r="AH199"/>
          <cell r="AI199">
            <v>37863</v>
          </cell>
          <cell r="AJ199">
            <v>37883</v>
          </cell>
          <cell r="AK199"/>
          <cell r="AL199">
            <v>1</v>
          </cell>
          <cell r="AM199"/>
          <cell r="AN199">
            <v>0</v>
          </cell>
          <cell r="AO199">
            <v>0</v>
          </cell>
          <cell r="AP199"/>
          <cell r="AQ199">
            <v>0</v>
          </cell>
          <cell r="AR199"/>
          <cell r="AS199"/>
          <cell r="AT199">
            <v>0</v>
          </cell>
          <cell r="AU199"/>
          <cell r="AV199">
            <v>0</v>
          </cell>
          <cell r="AW199"/>
          <cell r="AX199">
            <v>0</v>
          </cell>
          <cell r="AY199"/>
          <cell r="AZ199">
            <v>0</v>
          </cell>
          <cell r="BA199"/>
          <cell r="BB199">
            <v>0</v>
          </cell>
          <cell r="BC199"/>
          <cell r="BD199">
            <v>0</v>
          </cell>
          <cell r="BJ199"/>
          <cell r="BL199"/>
          <cell r="BM199"/>
          <cell r="BN199">
            <v>0</v>
          </cell>
          <cell r="BO199"/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/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/>
          <cell r="CH199">
            <v>0</v>
          </cell>
          <cell r="CI199">
            <v>0</v>
          </cell>
          <cell r="CJ199"/>
          <cell r="CK199"/>
          <cell r="CL199"/>
          <cell r="CM199"/>
          <cell r="CN199"/>
          <cell r="CO199"/>
          <cell r="CP199"/>
          <cell r="CQ199"/>
          <cell r="CR199"/>
          <cell r="CS199"/>
          <cell r="CT199"/>
          <cell r="CU199"/>
          <cell r="CV199"/>
          <cell r="CW199">
            <v>0</v>
          </cell>
          <cell r="CX199">
            <v>0</v>
          </cell>
          <cell r="CY199"/>
          <cell r="CZ199"/>
          <cell r="DA199"/>
          <cell r="DB199"/>
          <cell r="DC199"/>
          <cell r="DD199"/>
          <cell r="DE199">
            <v>0</v>
          </cell>
          <cell r="DF199">
            <v>0</v>
          </cell>
          <cell r="DG199"/>
          <cell r="DH199"/>
          <cell r="DI199"/>
          <cell r="DJ199"/>
          <cell r="DK199"/>
          <cell r="DL199"/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G200"/>
          <cell r="H200" t="str">
            <v>Other</v>
          </cell>
          <cell r="I200"/>
          <cell r="J200"/>
          <cell r="K200"/>
          <cell r="L200"/>
          <cell r="M200"/>
          <cell r="N200">
            <v>1</v>
          </cell>
          <cell r="O200"/>
          <cell r="P200" t="str">
            <v>土地</v>
          </cell>
          <cell r="R200"/>
          <cell r="S200"/>
          <cell r="T200"/>
          <cell r="U200"/>
          <cell r="V200"/>
          <cell r="W200"/>
          <cell r="X200"/>
          <cell r="AB200"/>
          <cell r="AC200">
            <v>37736</v>
          </cell>
          <cell r="AF200"/>
          <cell r="AG200"/>
          <cell r="AH200"/>
          <cell r="AI200">
            <v>0</v>
          </cell>
          <cell r="AJ200">
            <v>0</v>
          </cell>
          <cell r="AK200"/>
          <cell r="AL200"/>
          <cell r="AM200"/>
          <cell r="AN200">
            <v>0</v>
          </cell>
          <cell r="AO200"/>
          <cell r="AP200"/>
          <cell r="AQ200">
            <v>0</v>
          </cell>
          <cell r="AR200"/>
          <cell r="AS200"/>
          <cell r="AT200">
            <v>0</v>
          </cell>
          <cell r="AU200"/>
          <cell r="AV200">
            <v>0</v>
          </cell>
          <cell r="AW200"/>
          <cell r="AX200">
            <v>0</v>
          </cell>
          <cell r="AY200"/>
          <cell r="AZ200">
            <v>0</v>
          </cell>
          <cell r="BA200"/>
          <cell r="BB200">
            <v>0</v>
          </cell>
          <cell r="BC200"/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/>
          <cell r="BL200"/>
          <cell r="BM200"/>
          <cell r="BN200">
            <v>0</v>
          </cell>
          <cell r="BO200"/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/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/>
          <cell r="CH200">
            <v>0</v>
          </cell>
          <cell r="CI200">
            <v>0</v>
          </cell>
          <cell r="CJ200"/>
          <cell r="CK200"/>
          <cell r="CL200"/>
          <cell r="CM200"/>
          <cell r="CN200"/>
          <cell r="CO200"/>
          <cell r="CP200"/>
          <cell r="CQ200"/>
          <cell r="CR200"/>
          <cell r="CS200"/>
          <cell r="CT200"/>
          <cell r="CU200"/>
          <cell r="CV200"/>
          <cell r="CW200">
            <v>0</v>
          </cell>
          <cell r="CX200">
            <v>1</v>
          </cell>
          <cell r="CY200"/>
          <cell r="CZ200"/>
          <cell r="DA200"/>
          <cell r="DB200"/>
          <cell r="DC200">
            <v>1</v>
          </cell>
          <cell r="DD200"/>
          <cell r="DE200">
            <v>0</v>
          </cell>
          <cell r="DF200">
            <v>0</v>
          </cell>
          <cell r="DG200"/>
          <cell r="DH200"/>
          <cell r="DI200"/>
          <cell r="DJ200"/>
          <cell r="DK200"/>
          <cell r="DL200"/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G201"/>
          <cell r="H201" t="str">
            <v>Other</v>
          </cell>
          <cell r="I201"/>
          <cell r="J201"/>
          <cell r="K201"/>
          <cell r="L201"/>
          <cell r="M201"/>
          <cell r="N201">
            <v>1</v>
          </cell>
          <cell r="O201"/>
          <cell r="P201" t="str">
            <v>土地</v>
          </cell>
          <cell r="R201"/>
          <cell r="S201"/>
          <cell r="T201"/>
          <cell r="U201"/>
          <cell r="V201"/>
          <cell r="W201"/>
          <cell r="X201"/>
          <cell r="AB201"/>
          <cell r="AC201">
            <v>37736</v>
          </cell>
          <cell r="AF201"/>
          <cell r="AG201"/>
          <cell r="AH201"/>
          <cell r="AI201">
            <v>0</v>
          </cell>
          <cell r="AJ201">
            <v>0</v>
          </cell>
          <cell r="AK201"/>
          <cell r="AL201"/>
          <cell r="AM201"/>
          <cell r="AN201">
            <v>0</v>
          </cell>
          <cell r="AO201"/>
          <cell r="AP201"/>
          <cell r="AQ201">
            <v>0</v>
          </cell>
          <cell r="AR201"/>
          <cell r="AS201"/>
          <cell r="AT201">
            <v>0</v>
          </cell>
          <cell r="AU201"/>
          <cell r="AV201">
            <v>0</v>
          </cell>
          <cell r="AW201"/>
          <cell r="AX201">
            <v>0</v>
          </cell>
          <cell r="AY201"/>
          <cell r="AZ201">
            <v>0</v>
          </cell>
          <cell r="BA201"/>
          <cell r="BB201">
            <v>0</v>
          </cell>
          <cell r="BC201"/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/>
          <cell r="BL201"/>
          <cell r="BM201"/>
          <cell r="BN201">
            <v>0</v>
          </cell>
          <cell r="BO201"/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/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/>
          <cell r="CH201">
            <v>0</v>
          </cell>
          <cell r="CI201">
            <v>0</v>
          </cell>
          <cell r="CJ201"/>
          <cell r="CK201"/>
          <cell r="CL201"/>
          <cell r="CM201"/>
          <cell r="CN201"/>
          <cell r="CO201"/>
          <cell r="CP201"/>
          <cell r="CQ201"/>
          <cell r="CR201"/>
          <cell r="CS201"/>
          <cell r="CT201"/>
          <cell r="CU201"/>
          <cell r="CV201"/>
          <cell r="CW201">
            <v>0</v>
          </cell>
          <cell r="CX201">
            <v>1</v>
          </cell>
          <cell r="CY201"/>
          <cell r="CZ201"/>
          <cell r="DA201"/>
          <cell r="DB201"/>
          <cell r="DC201">
            <v>1</v>
          </cell>
          <cell r="DD201"/>
          <cell r="DE201">
            <v>0</v>
          </cell>
          <cell r="DF201">
            <v>0</v>
          </cell>
          <cell r="DG201"/>
          <cell r="DH201"/>
          <cell r="DI201"/>
          <cell r="DJ201"/>
          <cell r="DK201"/>
          <cell r="DL201"/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G202"/>
          <cell r="H202" t="str">
            <v>Other</v>
          </cell>
          <cell r="I202"/>
          <cell r="J202"/>
          <cell r="K202"/>
          <cell r="L202"/>
          <cell r="M202"/>
          <cell r="N202">
            <v>1</v>
          </cell>
          <cell r="O202"/>
          <cell r="P202" t="str">
            <v>土地</v>
          </cell>
          <cell r="R202"/>
          <cell r="S202"/>
          <cell r="T202"/>
          <cell r="U202"/>
          <cell r="V202"/>
          <cell r="W202"/>
          <cell r="X202"/>
          <cell r="AC202">
            <v>37736</v>
          </cell>
          <cell r="AF202"/>
          <cell r="AG202"/>
          <cell r="AH202"/>
          <cell r="AI202">
            <v>0</v>
          </cell>
          <cell r="AJ202">
            <v>0</v>
          </cell>
          <cell r="AK202"/>
          <cell r="AL202"/>
          <cell r="AM202"/>
          <cell r="AN202">
            <v>0</v>
          </cell>
          <cell r="AO202"/>
          <cell r="AP202"/>
          <cell r="AQ202">
            <v>0</v>
          </cell>
          <cell r="AR202"/>
          <cell r="AS202"/>
          <cell r="AT202">
            <v>0</v>
          </cell>
          <cell r="AU202"/>
          <cell r="AV202">
            <v>0</v>
          </cell>
          <cell r="AW202"/>
          <cell r="AX202">
            <v>0</v>
          </cell>
          <cell r="AY202"/>
          <cell r="AZ202">
            <v>0</v>
          </cell>
          <cell r="BA202"/>
          <cell r="BB202">
            <v>0</v>
          </cell>
          <cell r="BC202"/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/>
          <cell r="BL202"/>
          <cell r="BM202"/>
          <cell r="BN202">
            <v>0</v>
          </cell>
          <cell r="BO202"/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/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/>
          <cell r="CH202">
            <v>0</v>
          </cell>
          <cell r="CI202">
            <v>0</v>
          </cell>
          <cell r="CJ202"/>
          <cell r="CK202"/>
          <cell r="CL202"/>
          <cell r="CM202"/>
          <cell r="CN202"/>
          <cell r="CO202"/>
          <cell r="CP202"/>
          <cell r="CQ202"/>
          <cell r="CR202"/>
          <cell r="CS202"/>
          <cell r="CT202"/>
          <cell r="CU202"/>
          <cell r="CV202"/>
          <cell r="CW202">
            <v>0</v>
          </cell>
          <cell r="CX202">
            <v>1</v>
          </cell>
          <cell r="CY202"/>
          <cell r="CZ202"/>
          <cell r="DA202"/>
          <cell r="DB202"/>
          <cell r="DC202">
            <v>1</v>
          </cell>
          <cell r="DD202"/>
          <cell r="DE202">
            <v>0</v>
          </cell>
          <cell r="DF202">
            <v>0</v>
          </cell>
          <cell r="DG202"/>
          <cell r="DH202"/>
          <cell r="DI202"/>
          <cell r="DJ202"/>
          <cell r="DK202"/>
          <cell r="DL202"/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/>
          <cell r="J203">
            <v>1</v>
          </cell>
          <cell r="K203"/>
          <cell r="L203"/>
          <cell r="M203"/>
          <cell r="N203"/>
          <cell r="O203"/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/>
          <cell r="U203"/>
          <cell r="V203"/>
          <cell r="W203"/>
          <cell r="X203"/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F203"/>
          <cell r="AG203"/>
          <cell r="AH203"/>
          <cell r="AI203">
            <v>0</v>
          </cell>
          <cell r="AJ203">
            <v>0</v>
          </cell>
          <cell r="AK203"/>
          <cell r="AL203"/>
          <cell r="AM203"/>
          <cell r="AN203">
            <v>64000</v>
          </cell>
          <cell r="AO203"/>
          <cell r="AP203">
            <v>9279</v>
          </cell>
          <cell r="AQ203">
            <v>8000</v>
          </cell>
          <cell r="AR203"/>
          <cell r="AS203">
            <v>1160</v>
          </cell>
          <cell r="AT203">
            <v>0</v>
          </cell>
          <cell r="AU203"/>
          <cell r="AV203">
            <v>0</v>
          </cell>
          <cell r="AW203"/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/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/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/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/>
          <cell r="CH203">
            <v>0</v>
          </cell>
          <cell r="CI203">
            <v>0</v>
          </cell>
          <cell r="CJ203"/>
          <cell r="CK203"/>
          <cell r="CL203"/>
          <cell r="CM203"/>
          <cell r="CN203"/>
          <cell r="CO203"/>
          <cell r="CP203"/>
          <cell r="CQ203"/>
          <cell r="CR203"/>
          <cell r="CS203"/>
          <cell r="CT203"/>
          <cell r="CU203"/>
          <cell r="CV203"/>
          <cell r="CW203">
            <v>0</v>
          </cell>
          <cell r="CX203">
            <v>0</v>
          </cell>
          <cell r="CY203"/>
          <cell r="CZ203"/>
          <cell r="DA203"/>
          <cell r="DB203"/>
          <cell r="DC203"/>
          <cell r="DD203"/>
          <cell r="DE203">
            <v>0</v>
          </cell>
          <cell r="DF203">
            <v>0</v>
          </cell>
          <cell r="DG203"/>
          <cell r="DH203"/>
          <cell r="DI203"/>
          <cell r="DJ203"/>
          <cell r="DK203"/>
          <cell r="DL203"/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/>
          <cell r="J204">
            <v>1</v>
          </cell>
          <cell r="K204"/>
          <cell r="L204"/>
          <cell r="M204"/>
          <cell r="N204"/>
          <cell r="O204"/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/>
          <cell r="U204"/>
          <cell r="V204"/>
          <cell r="W204"/>
          <cell r="X204"/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F204"/>
          <cell r="AG204"/>
          <cell r="AH204"/>
          <cell r="AI204">
            <v>0</v>
          </cell>
          <cell r="AJ204">
            <v>0</v>
          </cell>
          <cell r="AK204"/>
          <cell r="AL204"/>
          <cell r="AM204"/>
          <cell r="AN204">
            <v>62000</v>
          </cell>
          <cell r="AO204"/>
          <cell r="AP204">
            <v>9150</v>
          </cell>
          <cell r="AQ204">
            <v>8000</v>
          </cell>
          <cell r="AR204"/>
          <cell r="AS204">
            <v>1181</v>
          </cell>
          <cell r="AT204">
            <v>0</v>
          </cell>
          <cell r="AU204"/>
          <cell r="AV204">
            <v>0</v>
          </cell>
          <cell r="AW204"/>
          <cell r="AX204">
            <v>0</v>
          </cell>
          <cell r="AY204"/>
          <cell r="AZ204">
            <v>0</v>
          </cell>
          <cell r="BA204"/>
          <cell r="BB204">
            <v>0</v>
          </cell>
          <cell r="BC204"/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/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/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/>
          <cell r="CH204">
            <v>0</v>
          </cell>
          <cell r="CI204">
            <v>0</v>
          </cell>
          <cell r="CJ204"/>
          <cell r="CK204"/>
          <cell r="CL204"/>
          <cell r="CM204"/>
          <cell r="CN204"/>
          <cell r="CO204"/>
          <cell r="CP204"/>
          <cell r="CQ204"/>
          <cell r="CR204"/>
          <cell r="CS204"/>
          <cell r="CT204"/>
          <cell r="CU204"/>
          <cell r="CV204"/>
          <cell r="CW204">
            <v>0</v>
          </cell>
          <cell r="CX204">
            <v>0</v>
          </cell>
          <cell r="CY204"/>
          <cell r="CZ204"/>
          <cell r="DA204"/>
          <cell r="DB204"/>
          <cell r="DC204"/>
          <cell r="DD204"/>
          <cell r="DE204">
            <v>0</v>
          </cell>
          <cell r="DF204">
            <v>0</v>
          </cell>
          <cell r="DG204"/>
          <cell r="DH204"/>
          <cell r="DI204"/>
          <cell r="DJ204"/>
          <cell r="DK204"/>
          <cell r="DL204"/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/>
          <cell r="J205">
            <v>1</v>
          </cell>
          <cell r="K205"/>
          <cell r="L205"/>
          <cell r="M205"/>
          <cell r="N205"/>
          <cell r="O205"/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/>
          <cell r="U205"/>
          <cell r="V205"/>
          <cell r="W205"/>
          <cell r="X205"/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F205"/>
          <cell r="AG205"/>
          <cell r="AH205"/>
          <cell r="AI205">
            <v>0</v>
          </cell>
          <cell r="AJ205">
            <v>0</v>
          </cell>
          <cell r="AK205"/>
          <cell r="AL205"/>
          <cell r="AM205"/>
          <cell r="AN205">
            <v>63000</v>
          </cell>
          <cell r="AO205"/>
          <cell r="AP205">
            <v>9134</v>
          </cell>
          <cell r="AQ205">
            <v>8000</v>
          </cell>
          <cell r="AR205"/>
          <cell r="AS205">
            <v>1160</v>
          </cell>
          <cell r="AT205">
            <v>0</v>
          </cell>
          <cell r="AU205"/>
          <cell r="AV205">
            <v>0</v>
          </cell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/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/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/>
          <cell r="CH205">
            <v>0</v>
          </cell>
          <cell r="CI205">
            <v>0</v>
          </cell>
          <cell r="CJ205"/>
          <cell r="CK205"/>
          <cell r="CL205"/>
          <cell r="CM205"/>
          <cell r="CN205"/>
          <cell r="CO205"/>
          <cell r="CP205"/>
          <cell r="CQ205"/>
          <cell r="CR205"/>
          <cell r="CS205"/>
          <cell r="CT205"/>
          <cell r="CU205"/>
          <cell r="CV205"/>
          <cell r="CW205">
            <v>0</v>
          </cell>
          <cell r="CX205">
            <v>0</v>
          </cell>
          <cell r="CY205"/>
          <cell r="CZ205"/>
          <cell r="DA205"/>
          <cell r="DB205"/>
          <cell r="DC205"/>
          <cell r="DD205"/>
          <cell r="DE205">
            <v>0</v>
          </cell>
          <cell r="DF205">
            <v>0</v>
          </cell>
          <cell r="DG205"/>
          <cell r="DH205"/>
          <cell r="DI205"/>
          <cell r="DJ205"/>
          <cell r="DK205"/>
          <cell r="DL205"/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/>
          <cell r="J206">
            <v>1</v>
          </cell>
          <cell r="K206"/>
          <cell r="L206"/>
          <cell r="M206"/>
          <cell r="N206"/>
          <cell r="O206"/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/>
          <cell r="U206"/>
          <cell r="V206"/>
          <cell r="W206"/>
          <cell r="X206"/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F206"/>
          <cell r="AG206"/>
          <cell r="AH206"/>
          <cell r="AI206">
            <v>0</v>
          </cell>
          <cell r="AJ206">
            <v>0</v>
          </cell>
          <cell r="AK206"/>
          <cell r="AL206"/>
          <cell r="AM206"/>
          <cell r="AN206">
            <v>65000</v>
          </cell>
          <cell r="AO206"/>
          <cell r="AP206">
            <v>9424</v>
          </cell>
          <cell r="AQ206">
            <v>8000</v>
          </cell>
          <cell r="AR206"/>
          <cell r="AS206">
            <v>1160</v>
          </cell>
          <cell r="AT206">
            <v>0</v>
          </cell>
          <cell r="AU206"/>
          <cell r="AV206">
            <v>0</v>
          </cell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/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/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/>
          <cell r="CH206">
            <v>0</v>
          </cell>
          <cell r="CI206">
            <v>0</v>
          </cell>
          <cell r="CJ206"/>
          <cell r="CK206"/>
          <cell r="CL206"/>
          <cell r="CM206"/>
          <cell r="CN206"/>
          <cell r="CO206"/>
          <cell r="CP206"/>
          <cell r="CQ206"/>
          <cell r="CR206"/>
          <cell r="CS206"/>
          <cell r="CT206"/>
          <cell r="CU206"/>
          <cell r="CV206"/>
          <cell r="CW206">
            <v>0</v>
          </cell>
          <cell r="CX206">
            <v>0</v>
          </cell>
          <cell r="CY206"/>
          <cell r="CZ206"/>
          <cell r="DA206"/>
          <cell r="DB206"/>
          <cell r="DC206"/>
          <cell r="DD206"/>
          <cell r="DE206">
            <v>0</v>
          </cell>
          <cell r="DF206">
            <v>0</v>
          </cell>
          <cell r="DG206"/>
          <cell r="DH206"/>
          <cell r="DI206"/>
          <cell r="DJ206"/>
          <cell r="DK206"/>
          <cell r="DL206"/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/>
          <cell r="J207">
            <v>1</v>
          </cell>
          <cell r="K207"/>
          <cell r="L207"/>
          <cell r="M207"/>
          <cell r="N207"/>
          <cell r="O207"/>
          <cell r="P207" t="str">
            <v>住居</v>
          </cell>
          <cell r="R207"/>
          <cell r="S207"/>
          <cell r="T207"/>
          <cell r="U207"/>
          <cell r="V207"/>
          <cell r="W207"/>
          <cell r="X207"/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/>
          <cell r="AH207"/>
          <cell r="AI207">
            <v>0</v>
          </cell>
          <cell r="AJ207">
            <v>0</v>
          </cell>
          <cell r="AK207"/>
          <cell r="AL207"/>
          <cell r="AM207"/>
          <cell r="AN207">
            <v>0</v>
          </cell>
          <cell r="AO207"/>
          <cell r="AP207"/>
          <cell r="AQ207">
            <v>0</v>
          </cell>
          <cell r="AR207"/>
          <cell r="AS207"/>
          <cell r="AT207">
            <v>0</v>
          </cell>
          <cell r="AU207"/>
          <cell r="AV207">
            <v>0</v>
          </cell>
          <cell r="AW207"/>
          <cell r="AX207">
            <v>0</v>
          </cell>
          <cell r="AY207"/>
          <cell r="AZ207">
            <v>0</v>
          </cell>
          <cell r="BA207"/>
          <cell r="BB207">
            <v>0</v>
          </cell>
          <cell r="BC207"/>
          <cell r="BD207">
            <v>0</v>
          </cell>
          <cell r="BJ207"/>
          <cell r="BL207">
            <v>0</v>
          </cell>
          <cell r="BM207"/>
          <cell r="BN207">
            <v>0</v>
          </cell>
          <cell r="BO207"/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/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/>
          <cell r="CH207">
            <v>0</v>
          </cell>
          <cell r="CI207">
            <v>0</v>
          </cell>
          <cell r="CJ207"/>
          <cell r="CK207"/>
          <cell r="CL207"/>
          <cell r="CM207"/>
          <cell r="CN207"/>
          <cell r="CO207"/>
          <cell r="CP207"/>
          <cell r="CQ207"/>
          <cell r="CR207"/>
          <cell r="CS207"/>
          <cell r="CT207"/>
          <cell r="CU207"/>
          <cell r="CV207"/>
          <cell r="CW207">
            <v>0</v>
          </cell>
          <cell r="CX207">
            <v>0</v>
          </cell>
          <cell r="CY207"/>
          <cell r="CZ207"/>
          <cell r="DA207"/>
          <cell r="DB207"/>
          <cell r="DC207"/>
          <cell r="DD207"/>
          <cell r="DE207">
            <v>0</v>
          </cell>
          <cell r="DF207">
            <v>1</v>
          </cell>
          <cell r="DG207">
            <v>1</v>
          </cell>
          <cell r="DH207"/>
          <cell r="DI207"/>
          <cell r="DJ207"/>
          <cell r="DK207"/>
          <cell r="DL207"/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/>
          <cell r="J208">
            <v>1</v>
          </cell>
          <cell r="K208"/>
          <cell r="L208"/>
          <cell r="M208"/>
          <cell r="N208"/>
          <cell r="O208"/>
          <cell r="P208" t="str">
            <v>住居</v>
          </cell>
          <cell r="R208"/>
          <cell r="S208"/>
          <cell r="T208"/>
          <cell r="U208"/>
          <cell r="V208"/>
          <cell r="W208"/>
          <cell r="X208"/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/>
          <cell r="AH208"/>
          <cell r="AI208">
            <v>0</v>
          </cell>
          <cell r="AJ208">
            <v>0</v>
          </cell>
          <cell r="AK208"/>
          <cell r="AL208"/>
          <cell r="AM208"/>
          <cell r="AN208">
            <v>0</v>
          </cell>
          <cell r="AO208"/>
          <cell r="AP208"/>
          <cell r="AQ208">
            <v>0</v>
          </cell>
          <cell r="AR208"/>
          <cell r="AS208"/>
          <cell r="AT208">
            <v>0</v>
          </cell>
          <cell r="AU208"/>
          <cell r="AV208">
            <v>0</v>
          </cell>
          <cell r="AW208"/>
          <cell r="AX208">
            <v>0</v>
          </cell>
          <cell r="AY208"/>
          <cell r="AZ208">
            <v>0</v>
          </cell>
          <cell r="BA208"/>
          <cell r="BB208">
            <v>0</v>
          </cell>
          <cell r="BC208"/>
          <cell r="BD208">
            <v>0</v>
          </cell>
          <cell r="BJ208"/>
          <cell r="BL208">
            <v>0</v>
          </cell>
          <cell r="BM208"/>
          <cell r="BN208">
            <v>0</v>
          </cell>
          <cell r="BO208"/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/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/>
          <cell r="CH208">
            <v>0</v>
          </cell>
          <cell r="CI208">
            <v>0</v>
          </cell>
          <cell r="CJ208"/>
          <cell r="CK208"/>
          <cell r="CL208"/>
          <cell r="CM208"/>
          <cell r="CN208"/>
          <cell r="CO208"/>
          <cell r="CP208"/>
          <cell r="CQ208"/>
          <cell r="CR208"/>
          <cell r="CS208"/>
          <cell r="CT208"/>
          <cell r="CU208"/>
          <cell r="CV208"/>
          <cell r="CW208">
            <v>0</v>
          </cell>
          <cell r="CX208">
            <v>0</v>
          </cell>
          <cell r="CY208"/>
          <cell r="CZ208"/>
          <cell r="DA208"/>
          <cell r="DB208"/>
          <cell r="DC208"/>
          <cell r="DD208"/>
          <cell r="DE208">
            <v>0</v>
          </cell>
          <cell r="DF208">
            <v>1</v>
          </cell>
          <cell r="DG208">
            <v>1</v>
          </cell>
          <cell r="DH208"/>
          <cell r="DI208"/>
          <cell r="DJ208"/>
          <cell r="DK208"/>
          <cell r="DL208"/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/>
          <cell r="J209">
            <v>1</v>
          </cell>
          <cell r="K209"/>
          <cell r="L209"/>
          <cell r="M209"/>
          <cell r="N209"/>
          <cell r="O209"/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/>
          <cell r="U209"/>
          <cell r="V209"/>
          <cell r="W209"/>
          <cell r="X209"/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F209"/>
          <cell r="AG209"/>
          <cell r="AH209"/>
          <cell r="AI209">
            <v>0</v>
          </cell>
          <cell r="AJ209">
            <v>0</v>
          </cell>
          <cell r="AK209"/>
          <cell r="AL209"/>
          <cell r="AM209"/>
          <cell r="AN209">
            <v>64000</v>
          </cell>
          <cell r="AO209"/>
          <cell r="AP209">
            <v>9279</v>
          </cell>
          <cell r="AQ209">
            <v>8000</v>
          </cell>
          <cell r="AR209"/>
          <cell r="AS209">
            <v>1160</v>
          </cell>
          <cell r="AT209">
            <v>0</v>
          </cell>
          <cell r="AU209"/>
          <cell r="AV209">
            <v>0</v>
          </cell>
          <cell r="AW209"/>
          <cell r="AX209">
            <v>0</v>
          </cell>
          <cell r="AY209"/>
          <cell r="AZ209">
            <v>0</v>
          </cell>
          <cell r="BA209"/>
          <cell r="BB209">
            <v>0</v>
          </cell>
          <cell r="BC209"/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/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/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/>
          <cell r="CH209">
            <v>0</v>
          </cell>
          <cell r="CI209">
            <v>0</v>
          </cell>
          <cell r="CJ209"/>
          <cell r="CK209"/>
          <cell r="CL209"/>
          <cell r="CM209"/>
          <cell r="CN209"/>
          <cell r="CO209"/>
          <cell r="CP209"/>
          <cell r="CQ209"/>
          <cell r="CR209"/>
          <cell r="CS209"/>
          <cell r="CT209"/>
          <cell r="CU209"/>
          <cell r="CV209"/>
          <cell r="CW209">
            <v>0</v>
          </cell>
          <cell r="CX209">
            <v>0</v>
          </cell>
          <cell r="CY209"/>
          <cell r="CZ209"/>
          <cell r="DA209"/>
          <cell r="DB209"/>
          <cell r="DC209"/>
          <cell r="DD209"/>
          <cell r="DE209">
            <v>0</v>
          </cell>
          <cell r="DF209">
            <v>0</v>
          </cell>
          <cell r="DG209"/>
          <cell r="DH209"/>
          <cell r="DI209"/>
          <cell r="DJ209"/>
          <cell r="DK209"/>
          <cell r="DL209"/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/>
          <cell r="J210">
            <v>1</v>
          </cell>
          <cell r="K210"/>
          <cell r="L210"/>
          <cell r="M210"/>
          <cell r="N210"/>
          <cell r="O210"/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/>
          <cell r="U210"/>
          <cell r="V210"/>
          <cell r="W210"/>
          <cell r="X210"/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F210"/>
          <cell r="AG210"/>
          <cell r="AH210"/>
          <cell r="AI210">
            <v>0</v>
          </cell>
          <cell r="AJ210">
            <v>0</v>
          </cell>
          <cell r="AK210"/>
          <cell r="AL210"/>
          <cell r="AM210"/>
          <cell r="AN210">
            <v>62000</v>
          </cell>
          <cell r="AO210"/>
          <cell r="AP210">
            <v>9110</v>
          </cell>
          <cell r="AQ210">
            <v>8000</v>
          </cell>
          <cell r="AR210"/>
          <cell r="AS210">
            <v>1175</v>
          </cell>
          <cell r="AT210">
            <v>0</v>
          </cell>
          <cell r="AU210"/>
          <cell r="AV210">
            <v>0</v>
          </cell>
          <cell r="AW210"/>
          <cell r="AX210">
            <v>0</v>
          </cell>
          <cell r="AY210"/>
          <cell r="AZ210">
            <v>0</v>
          </cell>
          <cell r="BA210"/>
          <cell r="BB210">
            <v>0</v>
          </cell>
          <cell r="BC210"/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/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/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/>
          <cell r="CH210">
            <v>0</v>
          </cell>
          <cell r="CI210">
            <v>0</v>
          </cell>
          <cell r="CJ210"/>
          <cell r="CK210"/>
          <cell r="CL210"/>
          <cell r="CM210"/>
          <cell r="CN210"/>
          <cell r="CO210"/>
          <cell r="CP210"/>
          <cell r="CQ210"/>
          <cell r="CR210"/>
          <cell r="CS210"/>
          <cell r="CT210"/>
          <cell r="CU210"/>
          <cell r="CV210"/>
          <cell r="CW210">
            <v>0</v>
          </cell>
          <cell r="CX210">
            <v>0</v>
          </cell>
          <cell r="CY210"/>
          <cell r="CZ210"/>
          <cell r="DA210"/>
          <cell r="DB210"/>
          <cell r="DC210"/>
          <cell r="DD210"/>
          <cell r="DE210">
            <v>0</v>
          </cell>
          <cell r="DF210">
            <v>0</v>
          </cell>
          <cell r="DG210"/>
          <cell r="DH210"/>
          <cell r="DI210"/>
          <cell r="DJ210"/>
          <cell r="DK210"/>
          <cell r="DL210"/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/>
          <cell r="J211">
            <v>1</v>
          </cell>
          <cell r="K211"/>
          <cell r="L211"/>
          <cell r="M211"/>
          <cell r="N211"/>
          <cell r="O211"/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/>
          <cell r="U211"/>
          <cell r="V211"/>
          <cell r="W211"/>
          <cell r="X211"/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F211"/>
          <cell r="AG211"/>
          <cell r="AH211"/>
          <cell r="AI211">
            <v>0</v>
          </cell>
          <cell r="AJ211">
            <v>0</v>
          </cell>
          <cell r="AK211"/>
          <cell r="AL211"/>
          <cell r="AM211"/>
          <cell r="AN211">
            <v>63000</v>
          </cell>
          <cell r="AO211"/>
          <cell r="AP211">
            <v>9134</v>
          </cell>
          <cell r="AQ211">
            <v>8000</v>
          </cell>
          <cell r="AR211"/>
          <cell r="AS211">
            <v>1160</v>
          </cell>
          <cell r="AT211">
            <v>0</v>
          </cell>
          <cell r="AU211"/>
          <cell r="AV211">
            <v>0</v>
          </cell>
          <cell r="AW211"/>
          <cell r="AX211">
            <v>0</v>
          </cell>
          <cell r="AY211"/>
          <cell r="AZ211">
            <v>0</v>
          </cell>
          <cell r="BA211"/>
          <cell r="BB211">
            <v>0</v>
          </cell>
          <cell r="BC211"/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/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/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/>
          <cell r="CH211">
            <v>0</v>
          </cell>
          <cell r="CI211">
            <v>0</v>
          </cell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>
            <v>0</v>
          </cell>
          <cell r="CX211">
            <v>0</v>
          </cell>
          <cell r="CY211"/>
          <cell r="CZ211"/>
          <cell r="DA211"/>
          <cell r="DB211"/>
          <cell r="DC211"/>
          <cell r="DD211"/>
          <cell r="DE211">
            <v>0</v>
          </cell>
          <cell r="DF211">
            <v>0</v>
          </cell>
          <cell r="DG211"/>
          <cell r="DH211"/>
          <cell r="DI211"/>
          <cell r="DJ211"/>
          <cell r="DK211"/>
          <cell r="DL211"/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/>
          <cell r="J212">
            <v>1</v>
          </cell>
          <cell r="K212"/>
          <cell r="L212"/>
          <cell r="M212"/>
          <cell r="N212"/>
          <cell r="O212"/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/>
          <cell r="U212"/>
          <cell r="V212"/>
          <cell r="W212"/>
          <cell r="X212"/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F212"/>
          <cell r="AG212"/>
          <cell r="AH212"/>
          <cell r="AI212">
            <v>0</v>
          </cell>
          <cell r="AJ212">
            <v>0</v>
          </cell>
          <cell r="AK212"/>
          <cell r="AL212"/>
          <cell r="AM212"/>
          <cell r="AN212">
            <v>65000</v>
          </cell>
          <cell r="AO212"/>
          <cell r="AP212">
            <v>9424</v>
          </cell>
          <cell r="AQ212">
            <v>8000</v>
          </cell>
          <cell r="AR212"/>
          <cell r="AS212">
            <v>1160</v>
          </cell>
          <cell r="AT212">
            <v>0</v>
          </cell>
          <cell r="AU212"/>
          <cell r="AV212">
            <v>0</v>
          </cell>
          <cell r="AW212"/>
          <cell r="AX212">
            <v>0</v>
          </cell>
          <cell r="AY212"/>
          <cell r="AZ212">
            <v>0</v>
          </cell>
          <cell r="BA212"/>
          <cell r="BB212">
            <v>0</v>
          </cell>
          <cell r="BC212"/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/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/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/>
          <cell r="CH212">
            <v>0</v>
          </cell>
          <cell r="CI212">
            <v>0</v>
          </cell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>
            <v>0</v>
          </cell>
          <cell r="CX212">
            <v>0</v>
          </cell>
          <cell r="CY212"/>
          <cell r="CZ212"/>
          <cell r="DA212"/>
          <cell r="DB212"/>
          <cell r="DC212"/>
          <cell r="DD212"/>
          <cell r="DE212">
            <v>0</v>
          </cell>
          <cell r="DF212">
            <v>0</v>
          </cell>
          <cell r="DG212"/>
          <cell r="DH212"/>
          <cell r="DI212"/>
          <cell r="DJ212"/>
          <cell r="DK212"/>
          <cell r="DL212"/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/>
          <cell r="J213">
            <v>1</v>
          </cell>
          <cell r="K213"/>
          <cell r="L213"/>
          <cell r="M213"/>
          <cell r="N213"/>
          <cell r="O213"/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/>
          <cell r="U213"/>
          <cell r="V213"/>
          <cell r="W213"/>
          <cell r="X213"/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F213"/>
          <cell r="AG213"/>
          <cell r="AH213"/>
          <cell r="AI213">
            <v>0</v>
          </cell>
          <cell r="AJ213">
            <v>0</v>
          </cell>
          <cell r="AK213"/>
          <cell r="AL213"/>
          <cell r="AM213"/>
          <cell r="AN213">
            <v>64000</v>
          </cell>
          <cell r="AO213"/>
          <cell r="AP213">
            <v>9445</v>
          </cell>
          <cell r="AQ213">
            <v>8000</v>
          </cell>
          <cell r="AR213"/>
          <cell r="AS213">
            <v>1181</v>
          </cell>
          <cell r="AT213">
            <v>0</v>
          </cell>
          <cell r="AU213"/>
          <cell r="AV213">
            <v>0</v>
          </cell>
          <cell r="AW213"/>
          <cell r="AX213">
            <v>0</v>
          </cell>
          <cell r="AY213"/>
          <cell r="AZ213">
            <v>0</v>
          </cell>
          <cell r="BA213"/>
          <cell r="BB213">
            <v>0</v>
          </cell>
          <cell r="BC213"/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/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/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/>
          <cell r="CH213">
            <v>0</v>
          </cell>
          <cell r="CI213">
            <v>0</v>
          </cell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>
            <v>0</v>
          </cell>
          <cell r="CX213">
            <v>0</v>
          </cell>
          <cell r="CY213"/>
          <cell r="CZ213"/>
          <cell r="DA213"/>
          <cell r="DB213"/>
          <cell r="DC213"/>
          <cell r="DD213"/>
          <cell r="DE213">
            <v>0</v>
          </cell>
          <cell r="DF213">
            <v>0</v>
          </cell>
          <cell r="DG213"/>
          <cell r="DH213"/>
          <cell r="DI213"/>
          <cell r="DJ213"/>
          <cell r="DK213"/>
          <cell r="DL213"/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/>
          <cell r="J214">
            <v>1</v>
          </cell>
          <cell r="K214"/>
          <cell r="L214"/>
          <cell r="M214"/>
          <cell r="N214"/>
          <cell r="O214"/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/>
          <cell r="U214"/>
          <cell r="V214"/>
          <cell r="W214"/>
          <cell r="X214"/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F214"/>
          <cell r="AG214"/>
          <cell r="AH214"/>
          <cell r="AI214">
            <v>0</v>
          </cell>
          <cell r="AJ214">
            <v>0</v>
          </cell>
          <cell r="AK214"/>
          <cell r="AL214"/>
          <cell r="AM214"/>
          <cell r="AN214">
            <v>66000</v>
          </cell>
          <cell r="AO214"/>
          <cell r="AP214">
            <v>9569</v>
          </cell>
          <cell r="AQ214">
            <v>8000</v>
          </cell>
          <cell r="AR214"/>
          <cell r="AS214">
            <v>1160</v>
          </cell>
          <cell r="AT214">
            <v>0</v>
          </cell>
          <cell r="AU214"/>
          <cell r="AV214">
            <v>0</v>
          </cell>
          <cell r="AW214"/>
          <cell r="AX214">
            <v>0</v>
          </cell>
          <cell r="AY214"/>
          <cell r="AZ214">
            <v>0</v>
          </cell>
          <cell r="BA214"/>
          <cell r="BB214">
            <v>0</v>
          </cell>
          <cell r="BC214"/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/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/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/>
          <cell r="CH214">
            <v>0</v>
          </cell>
          <cell r="CI214">
            <v>0</v>
          </cell>
          <cell r="CJ214"/>
          <cell r="CK214"/>
          <cell r="CL214"/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>
            <v>0</v>
          </cell>
          <cell r="CX214">
            <v>0</v>
          </cell>
          <cell r="CY214"/>
          <cell r="CZ214"/>
          <cell r="DA214"/>
          <cell r="DB214"/>
          <cell r="DC214"/>
          <cell r="DD214"/>
          <cell r="DE214">
            <v>0</v>
          </cell>
          <cell r="DF214">
            <v>0</v>
          </cell>
          <cell r="DG214"/>
          <cell r="DH214"/>
          <cell r="DI214"/>
          <cell r="DJ214"/>
          <cell r="DK214"/>
          <cell r="DL214"/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/>
          <cell r="J215">
            <v>1</v>
          </cell>
          <cell r="K215"/>
          <cell r="L215"/>
          <cell r="M215"/>
          <cell r="N215"/>
          <cell r="O215"/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/>
          <cell r="U215"/>
          <cell r="V215"/>
          <cell r="W215"/>
          <cell r="X215"/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F215"/>
          <cell r="AG215"/>
          <cell r="AH215"/>
          <cell r="AI215">
            <v>0</v>
          </cell>
          <cell r="AJ215">
            <v>0</v>
          </cell>
          <cell r="AK215"/>
          <cell r="AL215"/>
          <cell r="AM215"/>
          <cell r="AN215">
            <v>57000</v>
          </cell>
          <cell r="AO215"/>
          <cell r="AP215">
            <v>8264</v>
          </cell>
          <cell r="AQ215">
            <v>8000</v>
          </cell>
          <cell r="AR215"/>
          <cell r="AS215">
            <v>1160</v>
          </cell>
          <cell r="AT215">
            <v>0</v>
          </cell>
          <cell r="AU215"/>
          <cell r="AV215">
            <v>0</v>
          </cell>
          <cell r="AW215"/>
          <cell r="AX215">
            <v>0</v>
          </cell>
          <cell r="AY215"/>
          <cell r="AZ215">
            <v>0</v>
          </cell>
          <cell r="BA215"/>
          <cell r="BB215">
            <v>0</v>
          </cell>
          <cell r="BC215"/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L215">
            <v>0</v>
          </cell>
          <cell r="BM215"/>
          <cell r="BN215">
            <v>0</v>
          </cell>
          <cell r="BO215"/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/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/>
          <cell r="CH215">
            <v>0</v>
          </cell>
          <cell r="CI215">
            <v>0</v>
          </cell>
          <cell r="CJ215"/>
          <cell r="CK215"/>
          <cell r="CL215"/>
          <cell r="CM215"/>
          <cell r="CN215"/>
          <cell r="CO215"/>
          <cell r="CP215"/>
          <cell r="CQ215"/>
          <cell r="CR215"/>
          <cell r="CS215"/>
          <cell r="CT215"/>
          <cell r="CU215"/>
          <cell r="CV215"/>
          <cell r="CW215">
            <v>0</v>
          </cell>
          <cell r="CX215">
            <v>0</v>
          </cell>
          <cell r="CY215"/>
          <cell r="CZ215"/>
          <cell r="DA215"/>
          <cell r="DB215"/>
          <cell r="DC215"/>
          <cell r="DD215"/>
          <cell r="DE215">
            <v>0</v>
          </cell>
          <cell r="DF215">
            <v>0</v>
          </cell>
          <cell r="DG215"/>
          <cell r="DH215"/>
          <cell r="DI215"/>
          <cell r="DJ215"/>
          <cell r="DK215"/>
          <cell r="DL215"/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/>
          <cell r="J216">
            <v>1</v>
          </cell>
          <cell r="K216"/>
          <cell r="L216"/>
          <cell r="M216"/>
          <cell r="N216"/>
          <cell r="O216"/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/>
          <cell r="U216"/>
          <cell r="V216"/>
          <cell r="W216"/>
          <cell r="X216"/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F216"/>
          <cell r="AG216"/>
          <cell r="AH216"/>
          <cell r="AI216">
            <v>0</v>
          </cell>
          <cell r="AJ216">
            <v>0</v>
          </cell>
          <cell r="AK216"/>
          <cell r="AL216"/>
          <cell r="AM216"/>
          <cell r="AN216">
            <v>62000</v>
          </cell>
          <cell r="AO216"/>
          <cell r="AP216">
            <v>9150</v>
          </cell>
          <cell r="AQ216">
            <v>8000</v>
          </cell>
          <cell r="AR216"/>
          <cell r="AS216">
            <v>1181</v>
          </cell>
          <cell r="AT216">
            <v>0</v>
          </cell>
          <cell r="AU216"/>
          <cell r="AV216">
            <v>0</v>
          </cell>
          <cell r="AW216"/>
          <cell r="AX216">
            <v>0</v>
          </cell>
          <cell r="AY216"/>
          <cell r="AZ216">
            <v>0</v>
          </cell>
          <cell r="BA216"/>
          <cell r="BB216">
            <v>0</v>
          </cell>
          <cell r="BC216"/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/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/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/>
          <cell r="CH216">
            <v>0</v>
          </cell>
          <cell r="CI216">
            <v>0</v>
          </cell>
          <cell r="CJ216"/>
          <cell r="CK216"/>
          <cell r="CL216"/>
          <cell r="CM216"/>
          <cell r="CN216"/>
          <cell r="CO216"/>
          <cell r="CP216"/>
          <cell r="CQ216"/>
          <cell r="CR216"/>
          <cell r="CS216"/>
          <cell r="CT216"/>
          <cell r="CU216"/>
          <cell r="CV216"/>
          <cell r="CW216">
            <v>0</v>
          </cell>
          <cell r="CX216">
            <v>0</v>
          </cell>
          <cell r="CY216"/>
          <cell r="CZ216"/>
          <cell r="DA216"/>
          <cell r="DB216"/>
          <cell r="DC216"/>
          <cell r="DD216"/>
          <cell r="DE216">
            <v>0</v>
          </cell>
          <cell r="DF216">
            <v>0</v>
          </cell>
          <cell r="DG216"/>
          <cell r="DH216"/>
          <cell r="DI216"/>
          <cell r="DJ216"/>
          <cell r="DK216"/>
          <cell r="DL216"/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/>
          <cell r="J217">
            <v>1</v>
          </cell>
          <cell r="K217"/>
          <cell r="L217"/>
          <cell r="M217"/>
          <cell r="N217"/>
          <cell r="O217"/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/>
          <cell r="U217"/>
          <cell r="V217"/>
          <cell r="W217"/>
          <cell r="X217"/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F217"/>
          <cell r="AG217"/>
          <cell r="AH217"/>
          <cell r="AI217">
            <v>0</v>
          </cell>
          <cell r="AJ217">
            <v>0</v>
          </cell>
          <cell r="AK217"/>
          <cell r="AL217"/>
          <cell r="AM217"/>
          <cell r="AN217">
            <v>63000</v>
          </cell>
          <cell r="AO217"/>
          <cell r="AP217">
            <v>9134</v>
          </cell>
          <cell r="AQ217">
            <v>8000</v>
          </cell>
          <cell r="AR217"/>
          <cell r="AS217">
            <v>1160</v>
          </cell>
          <cell r="AT217">
            <v>0</v>
          </cell>
          <cell r="AU217"/>
          <cell r="AV217">
            <v>0</v>
          </cell>
          <cell r="AW217"/>
          <cell r="AX217">
            <v>0</v>
          </cell>
          <cell r="AY217"/>
          <cell r="AZ217">
            <v>0</v>
          </cell>
          <cell r="BA217"/>
          <cell r="BB217">
            <v>0</v>
          </cell>
          <cell r="BC217"/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/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/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/>
          <cell r="CH217">
            <v>0</v>
          </cell>
          <cell r="CI217">
            <v>0</v>
          </cell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>
            <v>0</v>
          </cell>
          <cell r="CX217">
            <v>0</v>
          </cell>
          <cell r="CY217"/>
          <cell r="CZ217"/>
          <cell r="DA217"/>
          <cell r="DB217"/>
          <cell r="DC217"/>
          <cell r="DD217"/>
          <cell r="DE217">
            <v>0</v>
          </cell>
          <cell r="DF217">
            <v>0</v>
          </cell>
          <cell r="DG217"/>
          <cell r="DH217"/>
          <cell r="DI217"/>
          <cell r="DJ217"/>
          <cell r="DK217"/>
          <cell r="DL217"/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/>
          <cell r="J218">
            <v>1</v>
          </cell>
          <cell r="K218"/>
          <cell r="L218"/>
          <cell r="M218"/>
          <cell r="N218"/>
          <cell r="O218"/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/>
          <cell r="U218"/>
          <cell r="V218"/>
          <cell r="W218"/>
          <cell r="X218"/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F218"/>
          <cell r="AG218"/>
          <cell r="AH218"/>
          <cell r="AI218">
            <v>0</v>
          </cell>
          <cell r="AJ218">
            <v>0</v>
          </cell>
          <cell r="AK218"/>
          <cell r="AL218"/>
          <cell r="AM218"/>
          <cell r="AN218">
            <v>65000</v>
          </cell>
          <cell r="AO218"/>
          <cell r="AP218">
            <v>9424</v>
          </cell>
          <cell r="AQ218">
            <v>8000</v>
          </cell>
          <cell r="AR218"/>
          <cell r="AS218">
            <v>1160</v>
          </cell>
          <cell r="AT218">
            <v>0</v>
          </cell>
          <cell r="AU218"/>
          <cell r="AV218">
            <v>0</v>
          </cell>
          <cell r="AW218"/>
          <cell r="AX218">
            <v>0</v>
          </cell>
          <cell r="AY218"/>
          <cell r="AZ218">
            <v>0</v>
          </cell>
          <cell r="BA218"/>
          <cell r="BB218">
            <v>0</v>
          </cell>
          <cell r="BC218"/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/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/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/>
          <cell r="CH218">
            <v>0</v>
          </cell>
          <cell r="CI218">
            <v>0</v>
          </cell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>
            <v>0</v>
          </cell>
          <cell r="CX218">
            <v>0</v>
          </cell>
          <cell r="CY218"/>
          <cell r="CZ218"/>
          <cell r="DA218"/>
          <cell r="DB218"/>
          <cell r="DC218"/>
          <cell r="DD218"/>
          <cell r="DE218">
            <v>0</v>
          </cell>
          <cell r="DF218">
            <v>0</v>
          </cell>
          <cell r="DG218"/>
          <cell r="DH218"/>
          <cell r="DI218"/>
          <cell r="DJ218"/>
          <cell r="DK218"/>
          <cell r="DL218"/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/>
          <cell r="J219">
            <v>1</v>
          </cell>
          <cell r="K219"/>
          <cell r="L219"/>
          <cell r="M219"/>
          <cell r="N219"/>
          <cell r="O219"/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/>
          <cell r="U219"/>
          <cell r="V219"/>
          <cell r="W219"/>
          <cell r="X219"/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F219"/>
          <cell r="AG219"/>
          <cell r="AH219"/>
          <cell r="AI219">
            <v>0</v>
          </cell>
          <cell r="AJ219">
            <v>0</v>
          </cell>
          <cell r="AK219"/>
          <cell r="AL219"/>
          <cell r="AM219"/>
          <cell r="AN219">
            <v>64000</v>
          </cell>
          <cell r="AO219"/>
          <cell r="AP219">
            <v>9445</v>
          </cell>
          <cell r="AQ219">
            <v>8000</v>
          </cell>
          <cell r="AR219"/>
          <cell r="AS219">
            <v>1181</v>
          </cell>
          <cell r="AT219">
            <v>0</v>
          </cell>
          <cell r="AU219"/>
          <cell r="AV219">
            <v>0</v>
          </cell>
          <cell r="AW219"/>
          <cell r="AX219">
            <v>0</v>
          </cell>
          <cell r="AY219"/>
          <cell r="AZ219">
            <v>0</v>
          </cell>
          <cell r="BA219"/>
          <cell r="BB219">
            <v>0</v>
          </cell>
          <cell r="BC219"/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/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/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/>
          <cell r="CH219">
            <v>0</v>
          </cell>
          <cell r="CI219">
            <v>0</v>
          </cell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>
            <v>0</v>
          </cell>
          <cell r="CX219">
            <v>0</v>
          </cell>
          <cell r="CY219"/>
          <cell r="CZ219"/>
          <cell r="DA219"/>
          <cell r="DB219"/>
          <cell r="DC219"/>
          <cell r="DD219"/>
          <cell r="DE219">
            <v>0</v>
          </cell>
          <cell r="DF219">
            <v>0</v>
          </cell>
          <cell r="DG219"/>
          <cell r="DH219"/>
          <cell r="DI219"/>
          <cell r="DJ219"/>
          <cell r="DK219"/>
          <cell r="DL219"/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/>
          <cell r="J220">
            <v>1</v>
          </cell>
          <cell r="K220"/>
          <cell r="L220"/>
          <cell r="M220"/>
          <cell r="N220"/>
          <cell r="O220"/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/>
          <cell r="U220"/>
          <cell r="V220"/>
          <cell r="W220"/>
          <cell r="X220"/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F220"/>
          <cell r="AG220"/>
          <cell r="AH220"/>
          <cell r="AI220">
            <v>0</v>
          </cell>
          <cell r="AJ220">
            <v>0</v>
          </cell>
          <cell r="AK220"/>
          <cell r="AL220"/>
          <cell r="AM220"/>
          <cell r="AN220">
            <v>66000</v>
          </cell>
          <cell r="AO220"/>
          <cell r="AP220">
            <v>9569</v>
          </cell>
          <cell r="AQ220">
            <v>8000</v>
          </cell>
          <cell r="AR220"/>
          <cell r="AS220">
            <v>1160</v>
          </cell>
          <cell r="AT220">
            <v>0</v>
          </cell>
          <cell r="AU220"/>
          <cell r="AV220">
            <v>0</v>
          </cell>
          <cell r="AW220"/>
          <cell r="AX220">
            <v>0</v>
          </cell>
          <cell r="AY220"/>
          <cell r="AZ220">
            <v>0</v>
          </cell>
          <cell r="BA220"/>
          <cell r="BB220">
            <v>0</v>
          </cell>
          <cell r="BC220"/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/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/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/>
          <cell r="CH220">
            <v>0</v>
          </cell>
          <cell r="CI220">
            <v>0</v>
          </cell>
          <cell r="CJ220"/>
          <cell r="CK220"/>
          <cell r="CL220"/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>
            <v>0</v>
          </cell>
          <cell r="CX220">
            <v>0</v>
          </cell>
          <cell r="CY220"/>
          <cell r="CZ220"/>
          <cell r="DA220"/>
          <cell r="DB220"/>
          <cell r="DC220"/>
          <cell r="DD220"/>
          <cell r="DE220">
            <v>0</v>
          </cell>
          <cell r="DF220">
            <v>0</v>
          </cell>
          <cell r="DG220"/>
          <cell r="DH220"/>
          <cell r="DI220"/>
          <cell r="DJ220"/>
          <cell r="DK220"/>
          <cell r="DL220"/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/>
          <cell r="J221">
            <v>1</v>
          </cell>
          <cell r="K221"/>
          <cell r="L221"/>
          <cell r="M221"/>
          <cell r="N221"/>
          <cell r="O221"/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/>
          <cell r="U221"/>
          <cell r="V221"/>
          <cell r="W221"/>
          <cell r="X221"/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F221"/>
          <cell r="AG221"/>
          <cell r="AH221"/>
          <cell r="AI221">
            <v>0</v>
          </cell>
          <cell r="AJ221">
            <v>0</v>
          </cell>
          <cell r="AK221"/>
          <cell r="AL221"/>
          <cell r="AM221"/>
          <cell r="AN221">
            <v>65000</v>
          </cell>
          <cell r="AO221"/>
          <cell r="AP221">
            <v>9424</v>
          </cell>
          <cell r="AQ221">
            <v>8000</v>
          </cell>
          <cell r="AR221"/>
          <cell r="AS221">
            <v>1160</v>
          </cell>
          <cell r="AT221">
            <v>0</v>
          </cell>
          <cell r="AU221"/>
          <cell r="AV221">
            <v>0</v>
          </cell>
          <cell r="AW221"/>
          <cell r="AX221">
            <v>0</v>
          </cell>
          <cell r="AY221"/>
          <cell r="AZ221">
            <v>0</v>
          </cell>
          <cell r="BA221"/>
          <cell r="BB221">
            <v>0</v>
          </cell>
          <cell r="BC221"/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/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/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/>
          <cell r="CH221">
            <v>0</v>
          </cell>
          <cell r="CI221">
            <v>0</v>
          </cell>
          <cell r="CJ221"/>
          <cell r="CK221"/>
          <cell r="CL221"/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>
            <v>0</v>
          </cell>
          <cell r="CX221">
            <v>0</v>
          </cell>
          <cell r="CY221"/>
          <cell r="CZ221"/>
          <cell r="DA221"/>
          <cell r="DB221"/>
          <cell r="DC221"/>
          <cell r="DD221"/>
          <cell r="DE221">
            <v>0</v>
          </cell>
          <cell r="DF221">
            <v>0</v>
          </cell>
          <cell r="DG221"/>
          <cell r="DH221"/>
          <cell r="DI221"/>
          <cell r="DJ221"/>
          <cell r="DK221"/>
          <cell r="DL221"/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/>
          <cell r="J222">
            <v>1</v>
          </cell>
          <cell r="K222"/>
          <cell r="L222"/>
          <cell r="M222"/>
          <cell r="N222"/>
          <cell r="O222"/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/>
          <cell r="U222"/>
          <cell r="V222"/>
          <cell r="W222"/>
          <cell r="X222"/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F222"/>
          <cell r="AG222"/>
          <cell r="AH222"/>
          <cell r="AI222">
            <v>0</v>
          </cell>
          <cell r="AJ222">
            <v>0</v>
          </cell>
          <cell r="AK222"/>
          <cell r="AL222"/>
          <cell r="AM222"/>
          <cell r="AN222">
            <v>63000</v>
          </cell>
          <cell r="AO222"/>
          <cell r="AP222">
            <v>9298</v>
          </cell>
          <cell r="AQ222">
            <v>8000</v>
          </cell>
          <cell r="AR222"/>
          <cell r="AS222">
            <v>1181</v>
          </cell>
          <cell r="AT222">
            <v>0</v>
          </cell>
          <cell r="AU222"/>
          <cell r="AV222">
            <v>0</v>
          </cell>
          <cell r="AW222"/>
          <cell r="AX222">
            <v>0</v>
          </cell>
          <cell r="AY222"/>
          <cell r="AZ222">
            <v>0</v>
          </cell>
          <cell r="BA222"/>
          <cell r="BB222">
            <v>0</v>
          </cell>
          <cell r="BC222"/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/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/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/>
          <cell r="CH222">
            <v>0</v>
          </cell>
          <cell r="CI222">
            <v>0</v>
          </cell>
          <cell r="CJ222"/>
          <cell r="CK222"/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0</v>
          </cell>
          <cell r="CX222">
            <v>0</v>
          </cell>
          <cell r="CY222"/>
          <cell r="CZ222"/>
          <cell r="DA222"/>
          <cell r="DB222"/>
          <cell r="DC222"/>
          <cell r="DD222"/>
          <cell r="DE222">
            <v>0</v>
          </cell>
          <cell r="DF222">
            <v>0</v>
          </cell>
          <cell r="DG222"/>
          <cell r="DH222"/>
          <cell r="DI222"/>
          <cell r="DJ222"/>
          <cell r="DK222"/>
          <cell r="DL222"/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/>
          <cell r="J223">
            <v>1</v>
          </cell>
          <cell r="K223"/>
          <cell r="L223"/>
          <cell r="M223"/>
          <cell r="N223"/>
          <cell r="O223"/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/>
          <cell r="U223"/>
          <cell r="V223"/>
          <cell r="W223"/>
          <cell r="X223"/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F223"/>
          <cell r="AG223"/>
          <cell r="AH223"/>
          <cell r="AI223">
            <v>0</v>
          </cell>
          <cell r="AJ223">
            <v>0</v>
          </cell>
          <cell r="AK223"/>
          <cell r="AL223"/>
          <cell r="AM223"/>
          <cell r="AN223">
            <v>64000</v>
          </cell>
          <cell r="AO223"/>
          <cell r="AP223">
            <v>9279</v>
          </cell>
          <cell r="AQ223">
            <v>8000</v>
          </cell>
          <cell r="AR223"/>
          <cell r="AS223">
            <v>1160</v>
          </cell>
          <cell r="AT223">
            <v>0</v>
          </cell>
          <cell r="AU223"/>
          <cell r="AV223">
            <v>0</v>
          </cell>
          <cell r="AW223"/>
          <cell r="AX223">
            <v>0</v>
          </cell>
          <cell r="AY223"/>
          <cell r="AZ223">
            <v>0</v>
          </cell>
          <cell r="BA223"/>
          <cell r="BB223">
            <v>0</v>
          </cell>
          <cell r="BC223"/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/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/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/>
          <cell r="CH223">
            <v>0</v>
          </cell>
          <cell r="CI223">
            <v>0</v>
          </cell>
          <cell r="CJ223"/>
          <cell r="CK223"/>
          <cell r="CL223"/>
          <cell r="CM223"/>
          <cell r="CN223"/>
          <cell r="CO223"/>
          <cell r="CP223"/>
          <cell r="CQ223"/>
          <cell r="CR223"/>
          <cell r="CS223"/>
          <cell r="CT223"/>
          <cell r="CU223"/>
          <cell r="CV223"/>
          <cell r="CW223">
            <v>0</v>
          </cell>
          <cell r="CX223">
            <v>0</v>
          </cell>
          <cell r="CY223"/>
          <cell r="CZ223"/>
          <cell r="DA223"/>
          <cell r="DB223"/>
          <cell r="DC223"/>
          <cell r="DD223"/>
          <cell r="DE223">
            <v>0</v>
          </cell>
          <cell r="DF223">
            <v>0</v>
          </cell>
          <cell r="DG223"/>
          <cell r="DH223"/>
          <cell r="DI223"/>
          <cell r="DJ223"/>
          <cell r="DK223"/>
          <cell r="DL223"/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/>
          <cell r="J224">
            <v>1</v>
          </cell>
          <cell r="K224"/>
          <cell r="L224"/>
          <cell r="M224"/>
          <cell r="N224"/>
          <cell r="O224"/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/>
          <cell r="U224"/>
          <cell r="V224"/>
          <cell r="W224"/>
          <cell r="X224"/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F224"/>
          <cell r="AG224"/>
          <cell r="AH224"/>
          <cell r="AI224">
            <v>0</v>
          </cell>
          <cell r="AJ224">
            <v>0</v>
          </cell>
          <cell r="AK224"/>
          <cell r="AL224"/>
          <cell r="AM224"/>
          <cell r="AN224">
            <v>66000</v>
          </cell>
          <cell r="AO224"/>
          <cell r="AP224">
            <v>9569</v>
          </cell>
          <cell r="AQ224">
            <v>8000</v>
          </cell>
          <cell r="AR224"/>
          <cell r="AS224">
            <v>1160</v>
          </cell>
          <cell r="AT224">
            <v>0</v>
          </cell>
          <cell r="AU224"/>
          <cell r="AV224">
            <v>0</v>
          </cell>
          <cell r="AW224"/>
          <cell r="AX224">
            <v>0</v>
          </cell>
          <cell r="AY224"/>
          <cell r="AZ224">
            <v>0</v>
          </cell>
          <cell r="BA224"/>
          <cell r="BB224">
            <v>0</v>
          </cell>
          <cell r="BC224"/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/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/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/>
          <cell r="CH224">
            <v>0</v>
          </cell>
          <cell r="CI224">
            <v>0</v>
          </cell>
          <cell r="CJ224"/>
          <cell r="CK224"/>
          <cell r="CL224"/>
          <cell r="CM224"/>
          <cell r="CN224"/>
          <cell r="CO224"/>
          <cell r="CP224"/>
          <cell r="CQ224"/>
          <cell r="CR224"/>
          <cell r="CS224"/>
          <cell r="CT224"/>
          <cell r="CU224"/>
          <cell r="CV224"/>
          <cell r="CW224">
            <v>0</v>
          </cell>
          <cell r="CX224">
            <v>0</v>
          </cell>
          <cell r="CY224"/>
          <cell r="CZ224"/>
          <cell r="DA224"/>
          <cell r="DB224"/>
          <cell r="DC224"/>
          <cell r="DD224"/>
          <cell r="DE224">
            <v>0</v>
          </cell>
          <cell r="DF224">
            <v>0</v>
          </cell>
          <cell r="DG224"/>
          <cell r="DH224"/>
          <cell r="DI224"/>
          <cell r="DJ224"/>
          <cell r="DK224"/>
          <cell r="DL224"/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/>
          <cell r="J225">
            <v>1</v>
          </cell>
          <cell r="K225"/>
          <cell r="L225"/>
          <cell r="M225"/>
          <cell r="N225"/>
          <cell r="O225"/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/>
          <cell r="U225"/>
          <cell r="V225"/>
          <cell r="W225"/>
          <cell r="X225"/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F225"/>
          <cell r="AG225"/>
          <cell r="AH225"/>
          <cell r="AI225">
            <v>0</v>
          </cell>
          <cell r="AJ225">
            <v>0</v>
          </cell>
          <cell r="AK225"/>
          <cell r="AL225"/>
          <cell r="AM225"/>
          <cell r="AN225">
            <v>65000</v>
          </cell>
          <cell r="AO225"/>
          <cell r="AP225">
            <v>9593</v>
          </cell>
          <cell r="AQ225">
            <v>8000</v>
          </cell>
          <cell r="AR225"/>
          <cell r="AS225">
            <v>1181</v>
          </cell>
          <cell r="AT225">
            <v>0</v>
          </cell>
          <cell r="AU225"/>
          <cell r="AV225">
            <v>0</v>
          </cell>
          <cell r="AW225"/>
          <cell r="AX225">
            <v>0</v>
          </cell>
          <cell r="AY225"/>
          <cell r="AZ225">
            <v>0</v>
          </cell>
          <cell r="BA225"/>
          <cell r="BB225">
            <v>0</v>
          </cell>
          <cell r="BC225"/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/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/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/>
          <cell r="CH225">
            <v>0</v>
          </cell>
          <cell r="CI225">
            <v>0</v>
          </cell>
          <cell r="CJ225"/>
          <cell r="CK225"/>
          <cell r="CL225"/>
          <cell r="CM225"/>
          <cell r="CN225"/>
          <cell r="CO225"/>
          <cell r="CP225"/>
          <cell r="CQ225"/>
          <cell r="CR225"/>
          <cell r="CS225"/>
          <cell r="CT225"/>
          <cell r="CU225"/>
          <cell r="CV225"/>
          <cell r="CW225">
            <v>0</v>
          </cell>
          <cell r="CX225">
            <v>0</v>
          </cell>
          <cell r="CY225"/>
          <cell r="CZ225"/>
          <cell r="DA225"/>
          <cell r="DB225"/>
          <cell r="DC225"/>
          <cell r="DD225"/>
          <cell r="DE225">
            <v>0</v>
          </cell>
          <cell r="DF225">
            <v>0</v>
          </cell>
          <cell r="DG225"/>
          <cell r="DH225"/>
          <cell r="DI225"/>
          <cell r="DJ225"/>
          <cell r="DK225"/>
          <cell r="DL225"/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/>
          <cell r="J226">
            <v>1</v>
          </cell>
          <cell r="K226"/>
          <cell r="L226"/>
          <cell r="M226"/>
          <cell r="N226"/>
          <cell r="O226"/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/>
          <cell r="U226"/>
          <cell r="V226"/>
          <cell r="W226"/>
          <cell r="X226"/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F226"/>
          <cell r="AG226"/>
          <cell r="AH226"/>
          <cell r="AI226">
            <v>0</v>
          </cell>
          <cell r="AJ226">
            <v>0</v>
          </cell>
          <cell r="AK226"/>
          <cell r="AL226"/>
          <cell r="AM226"/>
          <cell r="AN226">
            <v>67000</v>
          </cell>
          <cell r="AO226"/>
          <cell r="AP226">
            <v>9714</v>
          </cell>
          <cell r="AQ226">
            <v>8000</v>
          </cell>
          <cell r="AR226"/>
          <cell r="AS226">
            <v>1160</v>
          </cell>
          <cell r="AT226">
            <v>0</v>
          </cell>
          <cell r="AU226"/>
          <cell r="AV226">
            <v>0</v>
          </cell>
          <cell r="AW226"/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/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/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/>
          <cell r="CH226">
            <v>0</v>
          </cell>
          <cell r="CI226">
            <v>0</v>
          </cell>
          <cell r="CJ226"/>
          <cell r="CK226"/>
          <cell r="CL226"/>
          <cell r="CM226"/>
          <cell r="CN226"/>
          <cell r="CO226"/>
          <cell r="CP226"/>
          <cell r="CQ226"/>
          <cell r="CR226"/>
          <cell r="CS226"/>
          <cell r="CT226"/>
          <cell r="CU226"/>
          <cell r="CV226"/>
          <cell r="CW226">
            <v>0</v>
          </cell>
          <cell r="CX226">
            <v>0</v>
          </cell>
          <cell r="CY226"/>
          <cell r="CZ226"/>
          <cell r="DA226"/>
          <cell r="DB226"/>
          <cell r="DC226"/>
          <cell r="DD226"/>
          <cell r="DE226">
            <v>0</v>
          </cell>
          <cell r="DF226">
            <v>0</v>
          </cell>
          <cell r="DG226"/>
          <cell r="DH226"/>
          <cell r="DI226"/>
          <cell r="DJ226"/>
          <cell r="DK226"/>
          <cell r="DL226"/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/>
          <cell r="J227">
            <v>1</v>
          </cell>
          <cell r="K227"/>
          <cell r="L227"/>
          <cell r="M227"/>
          <cell r="N227"/>
          <cell r="O227"/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/>
          <cell r="U227"/>
          <cell r="V227"/>
          <cell r="W227"/>
          <cell r="X227"/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F227"/>
          <cell r="AG227"/>
          <cell r="AH227"/>
          <cell r="AI227">
            <v>0</v>
          </cell>
          <cell r="AJ227">
            <v>0</v>
          </cell>
          <cell r="AK227"/>
          <cell r="AL227"/>
          <cell r="AM227"/>
          <cell r="AN227">
            <v>65000</v>
          </cell>
          <cell r="AO227"/>
          <cell r="AP227">
            <v>9424</v>
          </cell>
          <cell r="AQ227">
            <v>8000</v>
          </cell>
          <cell r="AR227"/>
          <cell r="AS227">
            <v>1160</v>
          </cell>
          <cell r="AT227">
            <v>0</v>
          </cell>
          <cell r="AU227"/>
          <cell r="AV227">
            <v>0</v>
          </cell>
          <cell r="AW227"/>
          <cell r="AX227">
            <v>0</v>
          </cell>
          <cell r="AY227"/>
          <cell r="AZ227">
            <v>0</v>
          </cell>
          <cell r="BA227"/>
          <cell r="BB227">
            <v>0</v>
          </cell>
          <cell r="BC227"/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/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/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/>
          <cell r="CH227">
            <v>0</v>
          </cell>
          <cell r="CI227">
            <v>0</v>
          </cell>
          <cell r="CJ227"/>
          <cell r="CK227"/>
          <cell r="CL227"/>
          <cell r="CM227"/>
          <cell r="CN227"/>
          <cell r="CO227"/>
          <cell r="CP227"/>
          <cell r="CQ227"/>
          <cell r="CR227"/>
          <cell r="CS227"/>
          <cell r="CT227"/>
          <cell r="CU227"/>
          <cell r="CV227"/>
          <cell r="CW227">
            <v>0</v>
          </cell>
          <cell r="CX227">
            <v>0</v>
          </cell>
          <cell r="CY227"/>
          <cell r="CZ227"/>
          <cell r="DA227"/>
          <cell r="DB227"/>
          <cell r="DC227"/>
          <cell r="DD227"/>
          <cell r="DE227">
            <v>0</v>
          </cell>
          <cell r="DF227">
            <v>0</v>
          </cell>
          <cell r="DG227"/>
          <cell r="DH227"/>
          <cell r="DI227"/>
          <cell r="DJ227"/>
          <cell r="DK227"/>
          <cell r="DL227"/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/>
          <cell r="J228">
            <v>1</v>
          </cell>
          <cell r="K228"/>
          <cell r="L228"/>
          <cell r="M228"/>
          <cell r="N228"/>
          <cell r="O228"/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/>
          <cell r="U228"/>
          <cell r="V228"/>
          <cell r="W228"/>
          <cell r="X228"/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F228"/>
          <cell r="AG228"/>
          <cell r="AH228"/>
          <cell r="AI228">
            <v>0</v>
          </cell>
          <cell r="AJ228">
            <v>0</v>
          </cell>
          <cell r="AK228"/>
          <cell r="AL228"/>
          <cell r="AM228"/>
          <cell r="AN228">
            <v>63000</v>
          </cell>
          <cell r="AO228"/>
          <cell r="AP228">
            <v>9298</v>
          </cell>
          <cell r="AQ228">
            <v>8000</v>
          </cell>
          <cell r="AR228"/>
          <cell r="AS228">
            <v>1181</v>
          </cell>
          <cell r="AT228">
            <v>0</v>
          </cell>
          <cell r="AU228"/>
          <cell r="AV228">
            <v>0</v>
          </cell>
          <cell r="AW228"/>
          <cell r="AX228">
            <v>0</v>
          </cell>
          <cell r="AY228"/>
          <cell r="AZ228">
            <v>0</v>
          </cell>
          <cell r="BA228"/>
          <cell r="BB228">
            <v>0</v>
          </cell>
          <cell r="BC228"/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/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/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/>
          <cell r="CH228">
            <v>0</v>
          </cell>
          <cell r="CI228">
            <v>0</v>
          </cell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>
            <v>0</v>
          </cell>
          <cell r="CX228">
            <v>0</v>
          </cell>
          <cell r="CY228"/>
          <cell r="CZ228"/>
          <cell r="DA228"/>
          <cell r="DB228"/>
          <cell r="DC228"/>
          <cell r="DD228"/>
          <cell r="DE228">
            <v>0</v>
          </cell>
          <cell r="DF228">
            <v>0</v>
          </cell>
          <cell r="DG228"/>
          <cell r="DH228"/>
          <cell r="DI228"/>
          <cell r="DJ228"/>
          <cell r="DK228"/>
          <cell r="DL228"/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/>
          <cell r="J229">
            <v>1</v>
          </cell>
          <cell r="K229"/>
          <cell r="L229"/>
          <cell r="M229"/>
          <cell r="N229"/>
          <cell r="O229"/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/>
          <cell r="U229"/>
          <cell r="V229"/>
          <cell r="W229"/>
          <cell r="X229"/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F229"/>
          <cell r="AG229"/>
          <cell r="AH229"/>
          <cell r="AI229">
            <v>0</v>
          </cell>
          <cell r="AJ229">
            <v>0</v>
          </cell>
          <cell r="AK229"/>
          <cell r="AL229"/>
          <cell r="AM229"/>
          <cell r="AN229">
            <v>64000</v>
          </cell>
          <cell r="AO229"/>
          <cell r="AP229">
            <v>9279</v>
          </cell>
          <cell r="AQ229">
            <v>8000</v>
          </cell>
          <cell r="AR229"/>
          <cell r="AS229">
            <v>1160</v>
          </cell>
          <cell r="AT229">
            <v>0</v>
          </cell>
          <cell r="AU229"/>
          <cell r="AV229">
            <v>0</v>
          </cell>
          <cell r="AW229"/>
          <cell r="AX229">
            <v>0</v>
          </cell>
          <cell r="AY229"/>
          <cell r="AZ229">
            <v>0</v>
          </cell>
          <cell r="BA229"/>
          <cell r="BB229">
            <v>0</v>
          </cell>
          <cell r="BC229"/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/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/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/>
          <cell r="CH229">
            <v>0</v>
          </cell>
          <cell r="CI229">
            <v>0</v>
          </cell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>
            <v>0</v>
          </cell>
          <cell r="CX229">
            <v>0</v>
          </cell>
          <cell r="CY229"/>
          <cell r="CZ229"/>
          <cell r="DA229"/>
          <cell r="DB229"/>
          <cell r="DC229"/>
          <cell r="DD229"/>
          <cell r="DE229">
            <v>0</v>
          </cell>
          <cell r="DF229">
            <v>0</v>
          </cell>
          <cell r="DG229"/>
          <cell r="DH229"/>
          <cell r="DI229"/>
          <cell r="DJ229"/>
          <cell r="DK229"/>
          <cell r="DL229"/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/>
          <cell r="J230">
            <v>1</v>
          </cell>
          <cell r="K230"/>
          <cell r="L230"/>
          <cell r="M230"/>
          <cell r="N230"/>
          <cell r="O230"/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/>
          <cell r="U230"/>
          <cell r="V230"/>
          <cell r="W230"/>
          <cell r="X230"/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F230"/>
          <cell r="AG230"/>
          <cell r="AH230"/>
          <cell r="AI230">
            <v>0</v>
          </cell>
          <cell r="AJ230">
            <v>0</v>
          </cell>
          <cell r="AK230"/>
          <cell r="AL230"/>
          <cell r="AM230"/>
          <cell r="AN230">
            <v>66000</v>
          </cell>
          <cell r="AO230"/>
          <cell r="AP230">
            <v>9569</v>
          </cell>
          <cell r="AQ230">
            <v>8000</v>
          </cell>
          <cell r="AR230"/>
          <cell r="AS230">
            <v>1160</v>
          </cell>
          <cell r="AT230">
            <v>0</v>
          </cell>
          <cell r="AU230"/>
          <cell r="AV230">
            <v>0</v>
          </cell>
          <cell r="AW230"/>
          <cell r="AX230">
            <v>0</v>
          </cell>
          <cell r="AY230"/>
          <cell r="AZ230">
            <v>0</v>
          </cell>
          <cell r="BA230"/>
          <cell r="BB230">
            <v>0</v>
          </cell>
          <cell r="BC230"/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/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/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/>
          <cell r="CH230">
            <v>0</v>
          </cell>
          <cell r="CI230">
            <v>0</v>
          </cell>
          <cell r="CJ230"/>
          <cell r="CK230"/>
          <cell r="CL230"/>
          <cell r="CM230"/>
          <cell r="CN230"/>
          <cell r="CO230"/>
          <cell r="CP230"/>
          <cell r="CQ230"/>
          <cell r="CR230"/>
          <cell r="CS230"/>
          <cell r="CT230"/>
          <cell r="CU230"/>
          <cell r="CV230"/>
          <cell r="CW230">
            <v>0</v>
          </cell>
          <cell r="CX230">
            <v>0</v>
          </cell>
          <cell r="CY230"/>
          <cell r="CZ230"/>
          <cell r="DA230"/>
          <cell r="DB230"/>
          <cell r="DC230"/>
          <cell r="DD230"/>
          <cell r="DE230">
            <v>0</v>
          </cell>
          <cell r="DF230">
            <v>0</v>
          </cell>
          <cell r="DG230"/>
          <cell r="DH230"/>
          <cell r="DI230"/>
          <cell r="DJ230"/>
          <cell r="DK230"/>
          <cell r="DL230"/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/>
          <cell r="J231">
            <v>1</v>
          </cell>
          <cell r="K231"/>
          <cell r="L231"/>
          <cell r="M231"/>
          <cell r="N231"/>
          <cell r="O231"/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/>
          <cell r="U231"/>
          <cell r="V231"/>
          <cell r="W231"/>
          <cell r="X231"/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F231"/>
          <cell r="AG231"/>
          <cell r="AH231"/>
          <cell r="AI231">
            <v>0</v>
          </cell>
          <cell r="AJ231">
            <v>0</v>
          </cell>
          <cell r="AK231"/>
          <cell r="AL231"/>
          <cell r="AM231"/>
          <cell r="AN231">
            <v>65000</v>
          </cell>
          <cell r="AO231"/>
          <cell r="AP231">
            <v>9593</v>
          </cell>
          <cell r="AQ231">
            <v>8000</v>
          </cell>
          <cell r="AR231"/>
          <cell r="AS231">
            <v>1181</v>
          </cell>
          <cell r="AT231">
            <v>0</v>
          </cell>
          <cell r="AU231"/>
          <cell r="AV231">
            <v>0</v>
          </cell>
          <cell r="AW231"/>
          <cell r="AX231">
            <v>0</v>
          </cell>
          <cell r="AY231"/>
          <cell r="AZ231">
            <v>0</v>
          </cell>
          <cell r="BA231"/>
          <cell r="BB231">
            <v>0</v>
          </cell>
          <cell r="BC231"/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/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/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/>
          <cell r="CH231">
            <v>0</v>
          </cell>
          <cell r="CI231">
            <v>0</v>
          </cell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>
            <v>0</v>
          </cell>
          <cell r="CX231">
            <v>0</v>
          </cell>
          <cell r="CY231"/>
          <cell r="CZ231"/>
          <cell r="DA231"/>
          <cell r="DB231"/>
          <cell r="DC231"/>
          <cell r="DD231"/>
          <cell r="DE231">
            <v>0</v>
          </cell>
          <cell r="DF231">
            <v>0</v>
          </cell>
          <cell r="DG231"/>
          <cell r="DH231"/>
          <cell r="DI231"/>
          <cell r="DJ231"/>
          <cell r="DK231"/>
          <cell r="DL231"/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/>
          <cell r="J232">
            <v>1</v>
          </cell>
          <cell r="K232"/>
          <cell r="L232"/>
          <cell r="M232"/>
          <cell r="N232"/>
          <cell r="O232"/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/>
          <cell r="U232"/>
          <cell r="V232"/>
          <cell r="W232"/>
          <cell r="X232"/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F232"/>
          <cell r="AG232"/>
          <cell r="AH232"/>
          <cell r="AI232">
            <v>0</v>
          </cell>
          <cell r="AJ232">
            <v>0</v>
          </cell>
          <cell r="AK232"/>
          <cell r="AL232"/>
          <cell r="AM232"/>
          <cell r="AN232">
            <v>67000</v>
          </cell>
          <cell r="AO232"/>
          <cell r="AP232">
            <v>9714</v>
          </cell>
          <cell r="AQ232">
            <v>8000</v>
          </cell>
          <cell r="AR232"/>
          <cell r="AS232">
            <v>1160</v>
          </cell>
          <cell r="AT232">
            <v>0</v>
          </cell>
          <cell r="AU232"/>
          <cell r="AV232">
            <v>0</v>
          </cell>
          <cell r="AW232"/>
          <cell r="AX232">
            <v>0</v>
          </cell>
          <cell r="AY232"/>
          <cell r="AZ232">
            <v>0</v>
          </cell>
          <cell r="BA232"/>
          <cell r="BB232">
            <v>0</v>
          </cell>
          <cell r="BC232"/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/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/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/>
          <cell r="CH232">
            <v>0</v>
          </cell>
          <cell r="CI232">
            <v>0</v>
          </cell>
          <cell r="CJ232"/>
          <cell r="CK232"/>
          <cell r="CL232"/>
          <cell r="CM232"/>
          <cell r="CN232"/>
          <cell r="CO232"/>
          <cell r="CP232"/>
          <cell r="CQ232"/>
          <cell r="CR232"/>
          <cell r="CS232"/>
          <cell r="CT232"/>
          <cell r="CU232"/>
          <cell r="CV232"/>
          <cell r="CW232">
            <v>0</v>
          </cell>
          <cell r="CX232">
            <v>0</v>
          </cell>
          <cell r="CY232"/>
          <cell r="CZ232"/>
          <cell r="DA232"/>
          <cell r="DB232"/>
          <cell r="DC232"/>
          <cell r="DD232"/>
          <cell r="DE232">
            <v>0</v>
          </cell>
          <cell r="DF232">
            <v>0</v>
          </cell>
          <cell r="DG232"/>
          <cell r="DH232"/>
          <cell r="DI232"/>
          <cell r="DJ232"/>
          <cell r="DK232"/>
          <cell r="DL232"/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/>
          <cell r="J233">
            <v>1</v>
          </cell>
          <cell r="K233"/>
          <cell r="L233"/>
          <cell r="M233"/>
          <cell r="N233"/>
          <cell r="O233"/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/>
          <cell r="U233"/>
          <cell r="V233"/>
          <cell r="W233"/>
          <cell r="X233"/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F233"/>
          <cell r="AG233"/>
          <cell r="AH233"/>
          <cell r="AI233">
            <v>0</v>
          </cell>
          <cell r="AJ233">
            <v>0</v>
          </cell>
          <cell r="AK233"/>
          <cell r="AL233"/>
          <cell r="AM233"/>
          <cell r="AN233">
            <v>65000</v>
          </cell>
          <cell r="AO233"/>
          <cell r="AP233">
            <v>9424</v>
          </cell>
          <cell r="AQ233">
            <v>8000</v>
          </cell>
          <cell r="AR233"/>
          <cell r="AS233">
            <v>1160</v>
          </cell>
          <cell r="AT233">
            <v>0</v>
          </cell>
          <cell r="AU233"/>
          <cell r="AV233">
            <v>0</v>
          </cell>
          <cell r="AW233"/>
          <cell r="AX233">
            <v>0</v>
          </cell>
          <cell r="AY233"/>
          <cell r="AZ233">
            <v>0</v>
          </cell>
          <cell r="BA233"/>
          <cell r="BB233">
            <v>0</v>
          </cell>
          <cell r="BC233"/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/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/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/>
          <cell r="CH233">
            <v>0</v>
          </cell>
          <cell r="CI233">
            <v>0</v>
          </cell>
          <cell r="CJ233"/>
          <cell r="CK233"/>
          <cell r="CL233"/>
          <cell r="CM233"/>
          <cell r="CN233"/>
          <cell r="CO233"/>
          <cell r="CP233"/>
          <cell r="CQ233"/>
          <cell r="CR233"/>
          <cell r="CS233"/>
          <cell r="CT233"/>
          <cell r="CU233"/>
          <cell r="CV233"/>
          <cell r="CW233">
            <v>0</v>
          </cell>
          <cell r="CX233">
            <v>0</v>
          </cell>
          <cell r="CY233"/>
          <cell r="CZ233"/>
          <cell r="DA233"/>
          <cell r="DB233"/>
          <cell r="DC233"/>
          <cell r="DD233"/>
          <cell r="DE233">
            <v>0</v>
          </cell>
          <cell r="DF233">
            <v>0</v>
          </cell>
          <cell r="DG233"/>
          <cell r="DH233"/>
          <cell r="DI233"/>
          <cell r="DJ233"/>
          <cell r="DK233"/>
          <cell r="DL233"/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/>
          <cell r="J234">
            <v>1</v>
          </cell>
          <cell r="K234"/>
          <cell r="L234"/>
          <cell r="M234"/>
          <cell r="N234"/>
          <cell r="O234"/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/>
          <cell r="U234"/>
          <cell r="V234"/>
          <cell r="W234"/>
          <cell r="X234"/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F234"/>
          <cell r="AG234"/>
          <cell r="AH234"/>
          <cell r="AI234">
            <v>0</v>
          </cell>
          <cell r="AJ234">
            <v>0</v>
          </cell>
          <cell r="AK234"/>
          <cell r="AL234"/>
          <cell r="AM234"/>
          <cell r="AN234">
            <v>70000</v>
          </cell>
          <cell r="AO234"/>
          <cell r="AP234">
            <v>10331</v>
          </cell>
          <cell r="AQ234">
            <v>0</v>
          </cell>
          <cell r="AR234"/>
          <cell r="AS234">
            <v>0</v>
          </cell>
          <cell r="AT234">
            <v>0</v>
          </cell>
          <cell r="AU234"/>
          <cell r="AV234">
            <v>0</v>
          </cell>
          <cell r="AW234"/>
          <cell r="AX234">
            <v>0</v>
          </cell>
          <cell r="AY234"/>
          <cell r="AZ234">
            <v>0</v>
          </cell>
          <cell r="BA234"/>
          <cell r="BB234">
            <v>0</v>
          </cell>
          <cell r="BC234"/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/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/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/>
          <cell r="CH234">
            <v>0</v>
          </cell>
          <cell r="CI234">
            <v>0</v>
          </cell>
          <cell r="CJ234"/>
          <cell r="CK234"/>
          <cell r="CL234"/>
          <cell r="CM234"/>
          <cell r="CN234"/>
          <cell r="CO234"/>
          <cell r="CP234"/>
          <cell r="CQ234"/>
          <cell r="CR234"/>
          <cell r="CS234"/>
          <cell r="CT234"/>
          <cell r="CU234"/>
          <cell r="CV234"/>
          <cell r="CW234">
            <v>0</v>
          </cell>
          <cell r="CX234">
            <v>0</v>
          </cell>
          <cell r="CY234"/>
          <cell r="CZ234"/>
          <cell r="DA234"/>
          <cell r="DB234"/>
          <cell r="DC234"/>
          <cell r="DD234"/>
          <cell r="DE234">
            <v>0</v>
          </cell>
          <cell r="DF234">
            <v>0</v>
          </cell>
          <cell r="DG234"/>
          <cell r="DH234"/>
          <cell r="DI234"/>
          <cell r="DJ234"/>
          <cell r="DK234"/>
          <cell r="DL234"/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/>
          <cell r="J235">
            <v>1</v>
          </cell>
          <cell r="K235"/>
          <cell r="L235"/>
          <cell r="M235"/>
          <cell r="N235"/>
          <cell r="O235"/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/>
          <cell r="U235"/>
          <cell r="V235"/>
          <cell r="W235"/>
          <cell r="X235"/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F235"/>
          <cell r="AG235"/>
          <cell r="AH235"/>
          <cell r="AI235">
            <v>0</v>
          </cell>
          <cell r="AJ235">
            <v>0</v>
          </cell>
          <cell r="AK235"/>
          <cell r="AL235"/>
          <cell r="AM235"/>
          <cell r="AN235">
            <v>64000</v>
          </cell>
          <cell r="AO235"/>
          <cell r="AP235">
            <v>9279</v>
          </cell>
          <cell r="AQ235">
            <v>8000</v>
          </cell>
          <cell r="AR235"/>
          <cell r="AS235">
            <v>1160</v>
          </cell>
          <cell r="AT235">
            <v>0</v>
          </cell>
          <cell r="AU235"/>
          <cell r="AV235">
            <v>0</v>
          </cell>
          <cell r="AW235"/>
          <cell r="AX235">
            <v>0</v>
          </cell>
          <cell r="AY235"/>
          <cell r="AZ235">
            <v>0</v>
          </cell>
          <cell r="BA235"/>
          <cell r="BB235">
            <v>0</v>
          </cell>
          <cell r="BC235"/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/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/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/>
          <cell r="CH235">
            <v>0</v>
          </cell>
          <cell r="CI235">
            <v>0</v>
          </cell>
          <cell r="CJ235"/>
          <cell r="CK235"/>
          <cell r="CL235"/>
          <cell r="CM235"/>
          <cell r="CN235"/>
          <cell r="CO235"/>
          <cell r="CP235"/>
          <cell r="CQ235"/>
          <cell r="CR235"/>
          <cell r="CS235"/>
          <cell r="CT235"/>
          <cell r="CU235"/>
          <cell r="CV235"/>
          <cell r="CW235">
            <v>0</v>
          </cell>
          <cell r="CX235">
            <v>0</v>
          </cell>
          <cell r="CY235"/>
          <cell r="CZ235"/>
          <cell r="DA235"/>
          <cell r="DB235"/>
          <cell r="DC235"/>
          <cell r="DD235"/>
          <cell r="DE235">
            <v>0</v>
          </cell>
          <cell r="DF235">
            <v>0</v>
          </cell>
          <cell r="DG235"/>
          <cell r="DH235"/>
          <cell r="DI235"/>
          <cell r="DJ235"/>
          <cell r="DK235"/>
          <cell r="DL235"/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/>
          <cell r="J236">
            <v>1</v>
          </cell>
          <cell r="K236"/>
          <cell r="L236"/>
          <cell r="M236"/>
          <cell r="N236"/>
          <cell r="O236"/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/>
          <cell r="U236"/>
          <cell r="V236"/>
          <cell r="W236"/>
          <cell r="X236"/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F236"/>
          <cell r="AG236"/>
          <cell r="AH236"/>
          <cell r="AI236">
            <v>0</v>
          </cell>
          <cell r="AJ236">
            <v>0</v>
          </cell>
          <cell r="AK236"/>
          <cell r="AL236"/>
          <cell r="AM236"/>
          <cell r="AN236">
            <v>66000</v>
          </cell>
          <cell r="AO236"/>
          <cell r="AP236">
            <v>9569</v>
          </cell>
          <cell r="AQ236">
            <v>8000</v>
          </cell>
          <cell r="AR236"/>
          <cell r="AS236">
            <v>1160</v>
          </cell>
          <cell r="AT236">
            <v>0</v>
          </cell>
          <cell r="AU236"/>
          <cell r="AV236">
            <v>0</v>
          </cell>
          <cell r="AW236"/>
          <cell r="AX236">
            <v>0</v>
          </cell>
          <cell r="AY236"/>
          <cell r="AZ236">
            <v>0</v>
          </cell>
          <cell r="BA236"/>
          <cell r="BB236">
            <v>0</v>
          </cell>
          <cell r="BC236"/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/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/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/>
          <cell r="CH236">
            <v>0</v>
          </cell>
          <cell r="CI236">
            <v>0</v>
          </cell>
          <cell r="CJ236"/>
          <cell r="CK236"/>
          <cell r="CL236"/>
          <cell r="CM236"/>
          <cell r="CN236"/>
          <cell r="CO236"/>
          <cell r="CP236"/>
          <cell r="CQ236"/>
          <cell r="CR236"/>
          <cell r="CS236"/>
          <cell r="CT236"/>
          <cell r="CU236"/>
          <cell r="CV236"/>
          <cell r="CW236">
            <v>0</v>
          </cell>
          <cell r="CX236">
            <v>0</v>
          </cell>
          <cell r="CY236"/>
          <cell r="CZ236"/>
          <cell r="DA236"/>
          <cell r="DB236"/>
          <cell r="DC236"/>
          <cell r="DD236"/>
          <cell r="DE236">
            <v>0</v>
          </cell>
          <cell r="DF236">
            <v>0</v>
          </cell>
          <cell r="DG236"/>
          <cell r="DH236"/>
          <cell r="DI236"/>
          <cell r="DJ236"/>
          <cell r="DK236"/>
          <cell r="DL236"/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/>
          <cell r="J237">
            <v>1</v>
          </cell>
          <cell r="K237"/>
          <cell r="L237"/>
          <cell r="M237"/>
          <cell r="N237"/>
          <cell r="O237"/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/>
          <cell r="U237"/>
          <cell r="V237"/>
          <cell r="W237"/>
          <cell r="X237"/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F237"/>
          <cell r="AG237"/>
          <cell r="AH237"/>
          <cell r="AI237">
            <v>0</v>
          </cell>
          <cell r="AJ237">
            <v>0</v>
          </cell>
          <cell r="AK237"/>
          <cell r="AL237"/>
          <cell r="AM237"/>
          <cell r="AN237">
            <v>65000</v>
          </cell>
          <cell r="AO237"/>
          <cell r="AP237">
            <v>9593</v>
          </cell>
          <cell r="AQ237">
            <v>8000</v>
          </cell>
          <cell r="AR237"/>
          <cell r="AS237">
            <v>1181</v>
          </cell>
          <cell r="AT237">
            <v>0</v>
          </cell>
          <cell r="AU237"/>
          <cell r="AV237">
            <v>0</v>
          </cell>
          <cell r="AW237"/>
          <cell r="AX237">
            <v>0</v>
          </cell>
          <cell r="AY237"/>
          <cell r="AZ237">
            <v>0</v>
          </cell>
          <cell r="BA237"/>
          <cell r="BB237">
            <v>0</v>
          </cell>
          <cell r="BC237"/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/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/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/>
          <cell r="CH237">
            <v>0</v>
          </cell>
          <cell r="CI237">
            <v>0</v>
          </cell>
          <cell r="CJ237"/>
          <cell r="CK237"/>
          <cell r="CL237"/>
          <cell r="CM237"/>
          <cell r="CN237"/>
          <cell r="CO237"/>
          <cell r="CP237"/>
          <cell r="CQ237"/>
          <cell r="CR237"/>
          <cell r="CS237"/>
          <cell r="CT237"/>
          <cell r="CU237"/>
          <cell r="CV237"/>
          <cell r="CW237">
            <v>0</v>
          </cell>
          <cell r="CX237">
            <v>0</v>
          </cell>
          <cell r="CY237"/>
          <cell r="CZ237"/>
          <cell r="DA237"/>
          <cell r="DB237"/>
          <cell r="DC237"/>
          <cell r="DD237"/>
          <cell r="DE237">
            <v>0</v>
          </cell>
          <cell r="DF237">
            <v>0</v>
          </cell>
          <cell r="DG237"/>
          <cell r="DH237"/>
          <cell r="DI237"/>
          <cell r="DJ237"/>
          <cell r="DK237"/>
          <cell r="DL237"/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/>
          <cell r="J238">
            <v>1</v>
          </cell>
          <cell r="K238"/>
          <cell r="L238"/>
          <cell r="M238"/>
          <cell r="N238"/>
          <cell r="O238"/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/>
          <cell r="U238"/>
          <cell r="V238"/>
          <cell r="W238"/>
          <cell r="X238"/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F238"/>
          <cell r="AG238"/>
          <cell r="AH238"/>
          <cell r="AI238">
            <v>0</v>
          </cell>
          <cell r="AJ238">
            <v>0</v>
          </cell>
          <cell r="AK238"/>
          <cell r="AL238"/>
          <cell r="AM238"/>
          <cell r="AN238">
            <v>67000</v>
          </cell>
          <cell r="AO238"/>
          <cell r="AP238">
            <v>9714</v>
          </cell>
          <cell r="AQ238">
            <v>8000</v>
          </cell>
          <cell r="AR238"/>
          <cell r="AS238">
            <v>1160</v>
          </cell>
          <cell r="AT238">
            <v>0</v>
          </cell>
          <cell r="AU238"/>
          <cell r="AV238">
            <v>0</v>
          </cell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/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/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/>
          <cell r="CH238">
            <v>0</v>
          </cell>
          <cell r="CI238">
            <v>0</v>
          </cell>
          <cell r="CJ238"/>
          <cell r="CK238"/>
          <cell r="CL238"/>
          <cell r="CM238"/>
          <cell r="CN238"/>
          <cell r="CO238"/>
          <cell r="CP238"/>
          <cell r="CQ238"/>
          <cell r="CR238"/>
          <cell r="CS238"/>
          <cell r="CT238"/>
          <cell r="CU238"/>
          <cell r="CV238"/>
          <cell r="CW238">
            <v>0</v>
          </cell>
          <cell r="CX238">
            <v>0</v>
          </cell>
          <cell r="CY238"/>
          <cell r="CZ238"/>
          <cell r="DA238"/>
          <cell r="DB238"/>
          <cell r="DC238"/>
          <cell r="DD238"/>
          <cell r="DE238">
            <v>0</v>
          </cell>
          <cell r="DF238">
            <v>0</v>
          </cell>
          <cell r="DG238"/>
          <cell r="DH238"/>
          <cell r="DI238"/>
          <cell r="DJ238"/>
          <cell r="DK238"/>
          <cell r="DL238"/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/>
          <cell r="J239">
            <v>1</v>
          </cell>
          <cell r="K239"/>
          <cell r="L239"/>
          <cell r="M239"/>
          <cell r="N239"/>
          <cell r="O239"/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/>
          <cell r="U239"/>
          <cell r="V239"/>
          <cell r="W239"/>
          <cell r="X239"/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/>
          <cell r="AG239"/>
          <cell r="AH239"/>
          <cell r="AI239">
            <v>0</v>
          </cell>
          <cell r="AJ239">
            <v>0</v>
          </cell>
          <cell r="AK239"/>
          <cell r="AL239"/>
          <cell r="AM239"/>
          <cell r="AN239">
            <v>65000</v>
          </cell>
          <cell r="AO239"/>
          <cell r="AP239">
            <v>9424</v>
          </cell>
          <cell r="AQ239">
            <v>8000</v>
          </cell>
          <cell r="AR239"/>
          <cell r="AS239">
            <v>1160</v>
          </cell>
          <cell r="AT239">
            <v>0</v>
          </cell>
          <cell r="AU239"/>
          <cell r="AV239">
            <v>0</v>
          </cell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/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/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/>
          <cell r="CH239">
            <v>0</v>
          </cell>
          <cell r="CI239">
            <v>0</v>
          </cell>
          <cell r="CJ239"/>
          <cell r="CK239"/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>
            <v>0</v>
          </cell>
          <cell r="CX239">
            <v>0</v>
          </cell>
          <cell r="CY239"/>
          <cell r="CZ239"/>
          <cell r="DA239"/>
          <cell r="DB239"/>
          <cell r="DC239"/>
          <cell r="DD239"/>
          <cell r="DE239">
            <v>0</v>
          </cell>
          <cell r="DF239">
            <v>0</v>
          </cell>
          <cell r="DG239"/>
          <cell r="DH239"/>
          <cell r="DI239"/>
          <cell r="DJ239"/>
          <cell r="DK239"/>
          <cell r="DL239"/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/>
          <cell r="J240">
            <v>1</v>
          </cell>
          <cell r="K240"/>
          <cell r="L240"/>
          <cell r="M240"/>
          <cell r="N240"/>
          <cell r="O240"/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/>
          <cell r="U240"/>
          <cell r="V240"/>
          <cell r="W240"/>
          <cell r="X240"/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/>
          <cell r="AG240"/>
          <cell r="AH240"/>
          <cell r="AI240">
            <v>0</v>
          </cell>
          <cell r="AJ240">
            <v>0</v>
          </cell>
          <cell r="AK240"/>
          <cell r="AL240"/>
          <cell r="AM240"/>
          <cell r="AN240">
            <v>63000</v>
          </cell>
          <cell r="AO240"/>
          <cell r="AP240">
            <v>9298</v>
          </cell>
          <cell r="AQ240">
            <v>8000</v>
          </cell>
          <cell r="AR240"/>
          <cell r="AS240">
            <v>1181</v>
          </cell>
          <cell r="AT240">
            <v>0</v>
          </cell>
          <cell r="AU240"/>
          <cell r="AV240">
            <v>0</v>
          </cell>
          <cell r="AW240"/>
          <cell r="AX240">
            <v>0</v>
          </cell>
          <cell r="AY240"/>
          <cell r="AZ240">
            <v>0</v>
          </cell>
          <cell r="BA240"/>
          <cell r="BB240">
            <v>0</v>
          </cell>
          <cell r="BC240"/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/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/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/>
          <cell r="CH240">
            <v>0</v>
          </cell>
          <cell r="CI240">
            <v>0</v>
          </cell>
          <cell r="CJ240"/>
          <cell r="CK240"/>
          <cell r="CL240"/>
          <cell r="CM240"/>
          <cell r="CN240"/>
          <cell r="CO240"/>
          <cell r="CP240"/>
          <cell r="CQ240"/>
          <cell r="CR240"/>
          <cell r="CS240"/>
          <cell r="CT240"/>
          <cell r="CU240"/>
          <cell r="CV240"/>
          <cell r="CW240">
            <v>0</v>
          </cell>
          <cell r="CX240">
            <v>0</v>
          </cell>
          <cell r="CY240"/>
          <cell r="CZ240"/>
          <cell r="DA240"/>
          <cell r="DB240"/>
          <cell r="DC240"/>
          <cell r="DD240"/>
          <cell r="DE240">
            <v>0</v>
          </cell>
          <cell r="DF240">
            <v>0</v>
          </cell>
          <cell r="DG240"/>
          <cell r="DH240"/>
          <cell r="DI240"/>
          <cell r="DJ240"/>
          <cell r="DK240"/>
          <cell r="DL240"/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/>
          <cell r="J241">
            <v>1</v>
          </cell>
          <cell r="K241"/>
          <cell r="L241"/>
          <cell r="M241"/>
          <cell r="N241"/>
          <cell r="O241"/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/>
          <cell r="U241"/>
          <cell r="V241"/>
          <cell r="W241"/>
          <cell r="X241"/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/>
          <cell r="AG241"/>
          <cell r="AH241"/>
          <cell r="AI241">
            <v>0</v>
          </cell>
          <cell r="AJ241">
            <v>0</v>
          </cell>
          <cell r="AK241"/>
          <cell r="AL241"/>
          <cell r="AM241"/>
          <cell r="AN241">
            <v>64000</v>
          </cell>
          <cell r="AO241"/>
          <cell r="AP241">
            <v>9279</v>
          </cell>
          <cell r="AQ241">
            <v>8000</v>
          </cell>
          <cell r="AR241"/>
          <cell r="AS241">
            <v>1160</v>
          </cell>
          <cell r="AT241">
            <v>0</v>
          </cell>
          <cell r="AU241"/>
          <cell r="AV241">
            <v>0</v>
          </cell>
          <cell r="AW241"/>
          <cell r="AX241">
            <v>0</v>
          </cell>
          <cell r="AY241"/>
          <cell r="AZ241">
            <v>0</v>
          </cell>
          <cell r="BA241"/>
          <cell r="BB241">
            <v>0</v>
          </cell>
          <cell r="BC241"/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/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/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/>
          <cell r="CH241">
            <v>0</v>
          </cell>
          <cell r="CI241">
            <v>0</v>
          </cell>
          <cell r="CJ241"/>
          <cell r="CK241"/>
          <cell r="CL241"/>
          <cell r="CM241"/>
          <cell r="CN241"/>
          <cell r="CO241"/>
          <cell r="CP241"/>
          <cell r="CQ241"/>
          <cell r="CR241"/>
          <cell r="CS241"/>
          <cell r="CT241"/>
          <cell r="CU241"/>
          <cell r="CV241"/>
          <cell r="CW241">
            <v>0</v>
          </cell>
          <cell r="CX241">
            <v>0</v>
          </cell>
          <cell r="CY241"/>
          <cell r="CZ241"/>
          <cell r="DA241"/>
          <cell r="DB241"/>
          <cell r="DC241"/>
          <cell r="DD241"/>
          <cell r="DE241">
            <v>0</v>
          </cell>
          <cell r="DF241">
            <v>0</v>
          </cell>
          <cell r="DG241"/>
          <cell r="DH241"/>
          <cell r="DI241"/>
          <cell r="DJ241"/>
          <cell r="DK241"/>
          <cell r="DL241"/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/>
          <cell r="J242">
            <v>1</v>
          </cell>
          <cell r="K242"/>
          <cell r="L242"/>
          <cell r="M242"/>
          <cell r="N242"/>
          <cell r="O242"/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/>
          <cell r="U242"/>
          <cell r="V242"/>
          <cell r="W242"/>
          <cell r="X242"/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/>
          <cell r="AG242"/>
          <cell r="AH242"/>
          <cell r="AI242">
            <v>0</v>
          </cell>
          <cell r="AJ242">
            <v>0</v>
          </cell>
          <cell r="AK242"/>
          <cell r="AL242"/>
          <cell r="AM242"/>
          <cell r="AN242">
            <v>66000</v>
          </cell>
          <cell r="AO242"/>
          <cell r="AP242">
            <v>9569</v>
          </cell>
          <cell r="AQ242">
            <v>8000</v>
          </cell>
          <cell r="AR242"/>
          <cell r="AS242">
            <v>1160</v>
          </cell>
          <cell r="AT242">
            <v>0</v>
          </cell>
          <cell r="AU242"/>
          <cell r="AV242">
            <v>0</v>
          </cell>
          <cell r="AW242"/>
          <cell r="AX242">
            <v>0</v>
          </cell>
          <cell r="AY242"/>
          <cell r="AZ242">
            <v>0</v>
          </cell>
          <cell r="BA242"/>
          <cell r="BB242">
            <v>0</v>
          </cell>
          <cell r="BC242"/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/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/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/>
          <cell r="CH242">
            <v>0</v>
          </cell>
          <cell r="CI242">
            <v>0</v>
          </cell>
          <cell r="CJ242"/>
          <cell r="CK242"/>
          <cell r="CL242"/>
          <cell r="CM242"/>
          <cell r="CN242"/>
          <cell r="CO242"/>
          <cell r="CP242"/>
          <cell r="CQ242"/>
          <cell r="CR242"/>
          <cell r="CS242"/>
          <cell r="CT242"/>
          <cell r="CU242"/>
          <cell r="CV242"/>
          <cell r="CW242">
            <v>0</v>
          </cell>
          <cell r="CX242">
            <v>0</v>
          </cell>
          <cell r="CY242"/>
          <cell r="CZ242"/>
          <cell r="DA242"/>
          <cell r="DB242"/>
          <cell r="DC242"/>
          <cell r="DD242"/>
          <cell r="DE242">
            <v>0</v>
          </cell>
          <cell r="DF242">
            <v>0</v>
          </cell>
          <cell r="DG242"/>
          <cell r="DH242"/>
          <cell r="DI242"/>
          <cell r="DJ242"/>
          <cell r="DK242"/>
          <cell r="DL242"/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/>
          <cell r="J243">
            <v>1</v>
          </cell>
          <cell r="K243"/>
          <cell r="L243"/>
          <cell r="M243"/>
          <cell r="N243"/>
          <cell r="O243"/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/>
          <cell r="U243"/>
          <cell r="V243"/>
          <cell r="W243"/>
          <cell r="X243"/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/>
          <cell r="AG243"/>
          <cell r="AH243"/>
          <cell r="AI243">
            <v>0</v>
          </cell>
          <cell r="AJ243">
            <v>0</v>
          </cell>
          <cell r="AK243"/>
          <cell r="AL243"/>
          <cell r="AM243"/>
          <cell r="AN243">
            <v>65000</v>
          </cell>
          <cell r="AO243"/>
          <cell r="AP243">
            <v>9593</v>
          </cell>
          <cell r="AQ243">
            <v>8000</v>
          </cell>
          <cell r="AR243"/>
          <cell r="AS243">
            <v>1181</v>
          </cell>
          <cell r="AT243">
            <v>0</v>
          </cell>
          <cell r="AU243"/>
          <cell r="AV243">
            <v>0</v>
          </cell>
          <cell r="AW243"/>
          <cell r="AX243">
            <v>0</v>
          </cell>
          <cell r="AY243"/>
          <cell r="AZ243">
            <v>0</v>
          </cell>
          <cell r="BA243"/>
          <cell r="BB243">
            <v>0</v>
          </cell>
          <cell r="BC243"/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/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/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/>
          <cell r="CH243">
            <v>0</v>
          </cell>
          <cell r="CI243">
            <v>0</v>
          </cell>
          <cell r="CJ243"/>
          <cell r="CK243"/>
          <cell r="CL243"/>
          <cell r="CM243"/>
          <cell r="CN243"/>
          <cell r="CO243"/>
          <cell r="CP243"/>
          <cell r="CQ243"/>
          <cell r="CR243"/>
          <cell r="CS243"/>
          <cell r="CT243"/>
          <cell r="CU243"/>
          <cell r="CV243"/>
          <cell r="CW243">
            <v>0</v>
          </cell>
          <cell r="CX243">
            <v>0</v>
          </cell>
          <cell r="CY243"/>
          <cell r="CZ243"/>
          <cell r="DA243"/>
          <cell r="DB243"/>
          <cell r="DC243"/>
          <cell r="DD243"/>
          <cell r="DE243">
            <v>0</v>
          </cell>
          <cell r="DF243">
            <v>0</v>
          </cell>
          <cell r="DG243"/>
          <cell r="DH243"/>
          <cell r="DI243"/>
          <cell r="DJ243"/>
          <cell r="DK243"/>
          <cell r="DL243"/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/>
          <cell r="J244">
            <v>1</v>
          </cell>
          <cell r="K244"/>
          <cell r="L244"/>
          <cell r="M244"/>
          <cell r="N244"/>
          <cell r="O244"/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/>
          <cell r="U244"/>
          <cell r="V244"/>
          <cell r="W244"/>
          <cell r="X244"/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/>
          <cell r="AG244"/>
          <cell r="AH244"/>
          <cell r="AI244">
            <v>0</v>
          </cell>
          <cell r="AJ244">
            <v>0</v>
          </cell>
          <cell r="AK244"/>
          <cell r="AL244"/>
          <cell r="AM244"/>
          <cell r="AN244">
            <v>67000</v>
          </cell>
          <cell r="AO244"/>
          <cell r="AP244">
            <v>9714</v>
          </cell>
          <cell r="AQ244">
            <v>8000</v>
          </cell>
          <cell r="AR244"/>
          <cell r="AS244">
            <v>1160</v>
          </cell>
          <cell r="AT244">
            <v>0</v>
          </cell>
          <cell r="AU244"/>
          <cell r="AV244">
            <v>0</v>
          </cell>
          <cell r="AW244"/>
          <cell r="AX244">
            <v>0</v>
          </cell>
          <cell r="AY244"/>
          <cell r="AZ244">
            <v>0</v>
          </cell>
          <cell r="BA244"/>
          <cell r="BB244">
            <v>0</v>
          </cell>
          <cell r="BC244"/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/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/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/>
          <cell r="CH244">
            <v>0</v>
          </cell>
          <cell r="CI244">
            <v>0</v>
          </cell>
          <cell r="CJ244"/>
          <cell r="CK244"/>
          <cell r="CL244"/>
          <cell r="CM244"/>
          <cell r="CN244"/>
          <cell r="CO244"/>
          <cell r="CP244"/>
          <cell r="CQ244"/>
          <cell r="CR244"/>
          <cell r="CS244"/>
          <cell r="CT244"/>
          <cell r="CU244"/>
          <cell r="CV244"/>
          <cell r="CW244">
            <v>0</v>
          </cell>
          <cell r="CX244">
            <v>0</v>
          </cell>
          <cell r="CY244"/>
          <cell r="CZ244"/>
          <cell r="DA244"/>
          <cell r="DB244"/>
          <cell r="DC244"/>
          <cell r="DD244"/>
          <cell r="DE244">
            <v>0</v>
          </cell>
          <cell r="DF244">
            <v>0</v>
          </cell>
          <cell r="DG244"/>
          <cell r="DH244"/>
          <cell r="DI244"/>
          <cell r="DJ244"/>
          <cell r="DK244"/>
          <cell r="DL244"/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/>
          <cell r="J245">
            <v>1</v>
          </cell>
          <cell r="K245"/>
          <cell r="L245"/>
          <cell r="M245"/>
          <cell r="N245"/>
          <cell r="O245"/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/>
          <cell r="U245"/>
          <cell r="V245"/>
          <cell r="W245"/>
          <cell r="X245"/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/>
          <cell r="AG245"/>
          <cell r="AH245"/>
          <cell r="AI245">
            <v>0</v>
          </cell>
          <cell r="AJ245">
            <v>0</v>
          </cell>
          <cell r="AK245"/>
          <cell r="AL245"/>
          <cell r="AM245"/>
          <cell r="AN245">
            <v>72000</v>
          </cell>
          <cell r="AO245"/>
          <cell r="AP245">
            <v>9225</v>
          </cell>
          <cell r="AQ245">
            <v>8000</v>
          </cell>
          <cell r="AR245"/>
          <cell r="AS245">
            <v>1025</v>
          </cell>
          <cell r="AT245">
            <v>0</v>
          </cell>
          <cell r="AU245"/>
          <cell r="AV245">
            <v>0</v>
          </cell>
          <cell r="AW245"/>
          <cell r="AX245">
            <v>0</v>
          </cell>
          <cell r="AY245"/>
          <cell r="AZ245">
            <v>0</v>
          </cell>
          <cell r="BA245"/>
          <cell r="BB245">
            <v>0</v>
          </cell>
          <cell r="BC245"/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/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/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/>
          <cell r="CH245">
            <v>0</v>
          </cell>
          <cell r="CI245">
            <v>0</v>
          </cell>
          <cell r="CJ245"/>
          <cell r="CK245"/>
          <cell r="CL245"/>
          <cell r="CM245"/>
          <cell r="CN245"/>
          <cell r="CO245"/>
          <cell r="CP245"/>
          <cell r="CQ245"/>
          <cell r="CR245"/>
          <cell r="CS245"/>
          <cell r="CT245"/>
          <cell r="CU245"/>
          <cell r="CV245"/>
          <cell r="CW245">
            <v>0</v>
          </cell>
          <cell r="CX245">
            <v>0</v>
          </cell>
          <cell r="CY245"/>
          <cell r="CZ245"/>
          <cell r="DA245"/>
          <cell r="DB245"/>
          <cell r="DC245"/>
          <cell r="DD245"/>
          <cell r="DE245">
            <v>0</v>
          </cell>
          <cell r="DF245">
            <v>0</v>
          </cell>
          <cell r="DG245"/>
          <cell r="DH245"/>
          <cell r="DI245"/>
          <cell r="DJ245"/>
          <cell r="DK245"/>
          <cell r="DL245"/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/>
          <cell r="J246">
            <v>1</v>
          </cell>
          <cell r="K246"/>
          <cell r="L246"/>
          <cell r="M246"/>
          <cell r="N246"/>
          <cell r="O246"/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/>
          <cell r="U246"/>
          <cell r="V246"/>
          <cell r="W246"/>
          <cell r="X246"/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/>
          <cell r="AG246"/>
          <cell r="AH246"/>
          <cell r="AI246">
            <v>0</v>
          </cell>
          <cell r="AJ246">
            <v>0</v>
          </cell>
          <cell r="AK246"/>
          <cell r="AL246"/>
          <cell r="AM246"/>
          <cell r="AN246">
            <v>64000</v>
          </cell>
          <cell r="AO246"/>
          <cell r="AP246">
            <v>8200</v>
          </cell>
          <cell r="AQ246">
            <v>8000</v>
          </cell>
          <cell r="AR246"/>
          <cell r="AS246">
            <v>1025</v>
          </cell>
          <cell r="AT246">
            <v>0</v>
          </cell>
          <cell r="AU246"/>
          <cell r="AV246">
            <v>0</v>
          </cell>
          <cell r="AW246"/>
          <cell r="AX246">
            <v>0</v>
          </cell>
          <cell r="AY246"/>
          <cell r="AZ246">
            <v>0</v>
          </cell>
          <cell r="BA246"/>
          <cell r="BB246">
            <v>0</v>
          </cell>
          <cell r="BC246"/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/>
          <cell r="BN246">
            <v>0</v>
          </cell>
          <cell r="BO246"/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/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/>
          <cell r="CH246">
            <v>0</v>
          </cell>
          <cell r="CI246">
            <v>0</v>
          </cell>
          <cell r="CJ246"/>
          <cell r="CK246"/>
          <cell r="CL246"/>
          <cell r="CM246"/>
          <cell r="CN246"/>
          <cell r="CO246"/>
          <cell r="CP246"/>
          <cell r="CQ246"/>
          <cell r="CR246"/>
          <cell r="CS246"/>
          <cell r="CT246"/>
          <cell r="CU246"/>
          <cell r="CV246"/>
          <cell r="CW246">
            <v>0</v>
          </cell>
          <cell r="CX246">
            <v>0</v>
          </cell>
          <cell r="CY246"/>
          <cell r="CZ246"/>
          <cell r="DA246"/>
          <cell r="DB246"/>
          <cell r="DC246"/>
          <cell r="DD246"/>
          <cell r="DE246">
            <v>0</v>
          </cell>
          <cell r="DF246">
            <v>0</v>
          </cell>
          <cell r="DG246"/>
          <cell r="DH246"/>
          <cell r="DI246"/>
          <cell r="DJ246"/>
          <cell r="DK246"/>
          <cell r="DL246"/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/>
          <cell r="J247">
            <v>1</v>
          </cell>
          <cell r="K247"/>
          <cell r="L247"/>
          <cell r="M247"/>
          <cell r="N247"/>
          <cell r="O247"/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/>
          <cell r="U247"/>
          <cell r="V247"/>
          <cell r="W247"/>
          <cell r="X247"/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/>
          <cell r="AG247"/>
          <cell r="AH247"/>
          <cell r="AI247">
            <v>0</v>
          </cell>
          <cell r="AJ247">
            <v>0</v>
          </cell>
          <cell r="AK247"/>
          <cell r="AL247"/>
          <cell r="AM247"/>
          <cell r="AN247">
            <v>74000</v>
          </cell>
          <cell r="AO247"/>
          <cell r="AP247">
            <v>9481</v>
          </cell>
          <cell r="AQ247">
            <v>8000</v>
          </cell>
          <cell r="AR247"/>
          <cell r="AS247">
            <v>1025</v>
          </cell>
          <cell r="AT247">
            <v>0</v>
          </cell>
          <cell r="AU247"/>
          <cell r="AV247">
            <v>0</v>
          </cell>
          <cell r="AW247"/>
          <cell r="AX247">
            <v>0</v>
          </cell>
          <cell r="AY247"/>
          <cell r="AZ247">
            <v>0</v>
          </cell>
          <cell r="BA247"/>
          <cell r="BB247">
            <v>0</v>
          </cell>
          <cell r="BC247"/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/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/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/>
          <cell r="CH247">
            <v>0</v>
          </cell>
          <cell r="CI247">
            <v>0</v>
          </cell>
          <cell r="CJ247"/>
          <cell r="CK247"/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>
            <v>0</v>
          </cell>
          <cell r="CX247">
            <v>0</v>
          </cell>
          <cell r="CY247"/>
          <cell r="CZ247"/>
          <cell r="DA247"/>
          <cell r="DB247"/>
          <cell r="DC247"/>
          <cell r="DD247"/>
          <cell r="DE247">
            <v>0</v>
          </cell>
          <cell r="DF247">
            <v>0</v>
          </cell>
          <cell r="DG247"/>
          <cell r="DH247"/>
          <cell r="DI247"/>
          <cell r="DJ247"/>
          <cell r="DK247"/>
          <cell r="DL247"/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/>
          <cell r="J248">
            <v>1</v>
          </cell>
          <cell r="K248"/>
          <cell r="L248"/>
          <cell r="M248"/>
          <cell r="N248"/>
          <cell r="O248"/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/>
          <cell r="U248"/>
          <cell r="V248"/>
          <cell r="W248"/>
          <cell r="X248"/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/>
          <cell r="AG248"/>
          <cell r="AH248"/>
          <cell r="AI248">
            <v>0</v>
          </cell>
          <cell r="AJ248">
            <v>0</v>
          </cell>
          <cell r="AK248"/>
          <cell r="AL248"/>
          <cell r="AM248"/>
          <cell r="AN248">
            <v>74000</v>
          </cell>
          <cell r="AO248"/>
          <cell r="AP248">
            <v>9481</v>
          </cell>
          <cell r="AQ248">
            <v>8000</v>
          </cell>
          <cell r="AR248"/>
          <cell r="AS248">
            <v>1025</v>
          </cell>
          <cell r="AT248">
            <v>0</v>
          </cell>
          <cell r="AU248"/>
          <cell r="AV248">
            <v>0</v>
          </cell>
          <cell r="AW248"/>
          <cell r="AX248">
            <v>0</v>
          </cell>
          <cell r="AY248"/>
          <cell r="AZ248">
            <v>0</v>
          </cell>
          <cell r="BA248"/>
          <cell r="BB248">
            <v>0</v>
          </cell>
          <cell r="BC248"/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/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/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/>
          <cell r="CH248">
            <v>0</v>
          </cell>
          <cell r="CI248">
            <v>0</v>
          </cell>
          <cell r="CJ248"/>
          <cell r="CK248"/>
          <cell r="CL248"/>
          <cell r="CM248"/>
          <cell r="CN248"/>
          <cell r="CO248"/>
          <cell r="CP248"/>
          <cell r="CQ248"/>
          <cell r="CR248"/>
          <cell r="CS248"/>
          <cell r="CT248"/>
          <cell r="CU248"/>
          <cell r="CV248"/>
          <cell r="CW248">
            <v>0</v>
          </cell>
          <cell r="CX248">
            <v>0</v>
          </cell>
          <cell r="CY248"/>
          <cell r="CZ248"/>
          <cell r="DA248"/>
          <cell r="DB248"/>
          <cell r="DC248"/>
          <cell r="DD248"/>
          <cell r="DE248">
            <v>0</v>
          </cell>
          <cell r="DF248">
            <v>0</v>
          </cell>
          <cell r="DG248"/>
          <cell r="DH248"/>
          <cell r="DI248"/>
          <cell r="DJ248"/>
          <cell r="DK248"/>
          <cell r="DL248"/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/>
          <cell r="J249">
            <v>1</v>
          </cell>
          <cell r="K249"/>
          <cell r="L249"/>
          <cell r="M249"/>
          <cell r="N249"/>
          <cell r="O249"/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/>
          <cell r="U249"/>
          <cell r="V249"/>
          <cell r="W249"/>
          <cell r="X249"/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/>
          <cell r="AG249"/>
          <cell r="AH249"/>
          <cell r="AI249">
            <v>0</v>
          </cell>
          <cell r="AJ249">
            <v>0</v>
          </cell>
          <cell r="AK249"/>
          <cell r="AL249"/>
          <cell r="AM249"/>
          <cell r="AN249">
            <v>100000</v>
          </cell>
          <cell r="AO249"/>
          <cell r="AP249">
            <v>8416</v>
          </cell>
          <cell r="AQ249">
            <v>9000</v>
          </cell>
          <cell r="AR249"/>
          <cell r="AS249">
            <v>757</v>
          </cell>
          <cell r="AT249">
            <v>0</v>
          </cell>
          <cell r="AU249"/>
          <cell r="AV249">
            <v>0</v>
          </cell>
          <cell r="AW249"/>
          <cell r="AX249">
            <v>0</v>
          </cell>
          <cell r="AY249"/>
          <cell r="AZ249">
            <v>0</v>
          </cell>
          <cell r="BA249"/>
          <cell r="BB249">
            <v>0</v>
          </cell>
          <cell r="BC249"/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/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/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/>
          <cell r="CH249">
            <v>0</v>
          </cell>
          <cell r="CI249">
            <v>0</v>
          </cell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>
            <v>0</v>
          </cell>
          <cell r="CX249">
            <v>0</v>
          </cell>
          <cell r="CY249"/>
          <cell r="CZ249"/>
          <cell r="DA249"/>
          <cell r="DB249"/>
          <cell r="DC249"/>
          <cell r="DD249"/>
          <cell r="DE249">
            <v>0</v>
          </cell>
          <cell r="DF249">
            <v>0</v>
          </cell>
          <cell r="DG249"/>
          <cell r="DH249"/>
          <cell r="DI249"/>
          <cell r="DJ249"/>
          <cell r="DK249"/>
          <cell r="DL249"/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/>
          <cell r="J250">
            <v>1</v>
          </cell>
          <cell r="K250"/>
          <cell r="L250"/>
          <cell r="M250"/>
          <cell r="N250"/>
          <cell r="O250"/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/>
          <cell r="U250"/>
          <cell r="V250"/>
          <cell r="W250"/>
          <cell r="X250"/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/>
          <cell r="AG250"/>
          <cell r="AH250"/>
          <cell r="AI250">
            <v>0</v>
          </cell>
          <cell r="AJ250">
            <v>0</v>
          </cell>
          <cell r="AK250"/>
          <cell r="AL250"/>
          <cell r="AM250"/>
          <cell r="AN250">
            <v>90000</v>
          </cell>
          <cell r="AO250"/>
          <cell r="AP250">
            <v>7574</v>
          </cell>
          <cell r="AQ250">
            <v>10000</v>
          </cell>
          <cell r="AR250"/>
          <cell r="AS250">
            <v>842</v>
          </cell>
          <cell r="AT250">
            <v>0</v>
          </cell>
          <cell r="AU250"/>
          <cell r="AV250">
            <v>0</v>
          </cell>
          <cell r="AW250"/>
          <cell r="AX250">
            <v>0</v>
          </cell>
          <cell r="AY250"/>
          <cell r="AZ250">
            <v>0</v>
          </cell>
          <cell r="BA250"/>
          <cell r="BB250">
            <v>0</v>
          </cell>
          <cell r="BC250"/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/>
          <cell r="BN250">
            <v>0</v>
          </cell>
          <cell r="BO250"/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/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/>
          <cell r="CH250">
            <v>0</v>
          </cell>
          <cell r="CI250">
            <v>0</v>
          </cell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>
            <v>0</v>
          </cell>
          <cell r="CX250">
            <v>0</v>
          </cell>
          <cell r="CY250"/>
          <cell r="CZ250"/>
          <cell r="DA250"/>
          <cell r="DB250"/>
          <cell r="DC250"/>
          <cell r="DD250"/>
          <cell r="DE250">
            <v>0</v>
          </cell>
          <cell r="DF250">
            <v>0</v>
          </cell>
          <cell r="DG250"/>
          <cell r="DH250"/>
          <cell r="DI250"/>
          <cell r="DJ250"/>
          <cell r="DK250"/>
          <cell r="DL250"/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/>
          <cell r="J251"/>
          <cell r="K251"/>
          <cell r="L251">
            <v>1</v>
          </cell>
          <cell r="M251"/>
          <cell r="N251"/>
          <cell r="O251"/>
          <cell r="P251" t="str">
            <v>事務所</v>
          </cell>
          <cell r="Q251" t="str">
            <v>(株)春陽堂</v>
          </cell>
          <cell r="R251">
            <v>1</v>
          </cell>
          <cell r="S251"/>
          <cell r="T251"/>
          <cell r="U251">
            <v>1</v>
          </cell>
          <cell r="V251"/>
          <cell r="W251"/>
          <cell r="X251"/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/>
          <cell r="AG251"/>
          <cell r="AH251"/>
          <cell r="AI251">
            <v>0</v>
          </cell>
          <cell r="AJ251">
            <v>0</v>
          </cell>
          <cell r="AK251"/>
          <cell r="AL251"/>
          <cell r="AM251"/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/>
          <cell r="AV251">
            <v>0</v>
          </cell>
          <cell r="AW251"/>
          <cell r="AX251">
            <v>0</v>
          </cell>
          <cell r="AY251"/>
          <cell r="AZ251">
            <v>0</v>
          </cell>
          <cell r="BA251"/>
          <cell r="BB251">
            <v>0</v>
          </cell>
          <cell r="BC251"/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/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/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/>
          <cell r="CH251">
            <v>0</v>
          </cell>
          <cell r="CI251">
            <v>0</v>
          </cell>
          <cell r="CJ251"/>
          <cell r="CK251"/>
          <cell r="CL251"/>
          <cell r="CM251"/>
          <cell r="CN251"/>
          <cell r="CO251"/>
          <cell r="CP251"/>
          <cell r="CQ251"/>
          <cell r="CR251"/>
          <cell r="CS251"/>
          <cell r="CT251"/>
          <cell r="CU251"/>
          <cell r="CV251"/>
          <cell r="CW251">
            <v>0</v>
          </cell>
          <cell r="CX251">
            <v>0</v>
          </cell>
          <cell r="CY251"/>
          <cell r="CZ251"/>
          <cell r="DA251"/>
          <cell r="DB251"/>
          <cell r="DC251"/>
          <cell r="DD251"/>
          <cell r="DE251">
            <v>0</v>
          </cell>
          <cell r="DF251">
            <v>0</v>
          </cell>
          <cell r="DG251"/>
          <cell r="DH251"/>
          <cell r="DI251"/>
          <cell r="DJ251"/>
          <cell r="DK251"/>
          <cell r="DL251"/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/>
          <cell r="J252"/>
          <cell r="K252"/>
          <cell r="L252">
            <v>1</v>
          </cell>
          <cell r="M252"/>
          <cell r="N252"/>
          <cell r="O252"/>
          <cell r="P252" t="str">
            <v>事務所</v>
          </cell>
          <cell r="Q252" t="str">
            <v>(株)ミブコーポレーション</v>
          </cell>
          <cell r="R252">
            <v>1</v>
          </cell>
          <cell r="S252"/>
          <cell r="T252"/>
          <cell r="U252">
            <v>1</v>
          </cell>
          <cell r="V252"/>
          <cell r="W252"/>
          <cell r="X252"/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/>
          <cell r="AG252"/>
          <cell r="AH252"/>
          <cell r="AI252">
            <v>0</v>
          </cell>
          <cell r="AJ252">
            <v>0</v>
          </cell>
          <cell r="AK252"/>
          <cell r="AL252"/>
          <cell r="AM252"/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/>
          <cell r="AV252">
            <v>0</v>
          </cell>
          <cell r="AW252"/>
          <cell r="AX252">
            <v>0</v>
          </cell>
          <cell r="AY252"/>
          <cell r="AZ252">
            <v>0</v>
          </cell>
          <cell r="BA252"/>
          <cell r="BB252">
            <v>0</v>
          </cell>
          <cell r="BC252"/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/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/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/>
          <cell r="CH252">
            <v>0</v>
          </cell>
          <cell r="CI252">
            <v>0</v>
          </cell>
          <cell r="CJ252"/>
          <cell r="CK252"/>
          <cell r="CL252"/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>
            <v>0</v>
          </cell>
          <cell r="CX252">
            <v>0</v>
          </cell>
          <cell r="CY252"/>
          <cell r="CZ252"/>
          <cell r="DA252"/>
          <cell r="DB252"/>
          <cell r="DC252"/>
          <cell r="DD252"/>
          <cell r="DE252">
            <v>0</v>
          </cell>
          <cell r="DF252">
            <v>0</v>
          </cell>
          <cell r="DG252"/>
          <cell r="DH252"/>
          <cell r="DI252"/>
          <cell r="DJ252"/>
          <cell r="DK252"/>
          <cell r="DL252"/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/>
          <cell r="J253"/>
          <cell r="K253"/>
          <cell r="L253">
            <v>1</v>
          </cell>
          <cell r="M253"/>
          <cell r="N253"/>
          <cell r="O253"/>
          <cell r="P253" t="str">
            <v>事務所</v>
          </cell>
          <cell r="Q253" t="str">
            <v>(株)ミブコーポレーション</v>
          </cell>
          <cell r="R253">
            <v>1</v>
          </cell>
          <cell r="S253"/>
          <cell r="T253"/>
          <cell r="U253">
            <v>1</v>
          </cell>
          <cell r="V253"/>
          <cell r="W253"/>
          <cell r="X253"/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/>
          <cell r="AG253"/>
          <cell r="AH253"/>
          <cell r="AI253">
            <v>0</v>
          </cell>
          <cell r="AJ253">
            <v>0</v>
          </cell>
          <cell r="AK253"/>
          <cell r="AL253"/>
          <cell r="AM253"/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/>
          <cell r="AV253">
            <v>0</v>
          </cell>
          <cell r="AW253"/>
          <cell r="AX253">
            <v>0</v>
          </cell>
          <cell r="AY253"/>
          <cell r="AZ253">
            <v>0</v>
          </cell>
          <cell r="BA253"/>
          <cell r="BB253">
            <v>0</v>
          </cell>
          <cell r="BC253"/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/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/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/>
          <cell r="CH253">
            <v>0</v>
          </cell>
          <cell r="CI253">
            <v>0</v>
          </cell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>
            <v>0</v>
          </cell>
          <cell r="CX253">
            <v>0</v>
          </cell>
          <cell r="CY253"/>
          <cell r="CZ253"/>
          <cell r="DA253"/>
          <cell r="DB253"/>
          <cell r="DC253"/>
          <cell r="DD253"/>
          <cell r="DE253">
            <v>0</v>
          </cell>
          <cell r="DF253">
            <v>0</v>
          </cell>
          <cell r="DG253"/>
          <cell r="DH253"/>
          <cell r="DI253"/>
          <cell r="DJ253"/>
          <cell r="DK253"/>
          <cell r="DL253"/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/>
          <cell r="J254"/>
          <cell r="K254"/>
          <cell r="L254">
            <v>1</v>
          </cell>
          <cell r="M254"/>
          <cell r="N254"/>
          <cell r="O254"/>
          <cell r="P254" t="str">
            <v>事務所</v>
          </cell>
          <cell r="Q254" t="str">
            <v>(株)ミブコーポレーション</v>
          </cell>
          <cell r="R254">
            <v>1</v>
          </cell>
          <cell r="S254"/>
          <cell r="T254"/>
          <cell r="U254">
            <v>1</v>
          </cell>
          <cell r="V254"/>
          <cell r="W254"/>
          <cell r="X254"/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/>
          <cell r="AG254"/>
          <cell r="AH254"/>
          <cell r="AI254">
            <v>0</v>
          </cell>
          <cell r="AJ254">
            <v>0</v>
          </cell>
          <cell r="AK254"/>
          <cell r="AL254"/>
          <cell r="AM254"/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/>
          <cell r="AV254">
            <v>0</v>
          </cell>
          <cell r="AW254"/>
          <cell r="AX254">
            <v>0</v>
          </cell>
          <cell r="AY254"/>
          <cell r="AZ254">
            <v>0</v>
          </cell>
          <cell r="BA254"/>
          <cell r="BB254">
            <v>0</v>
          </cell>
          <cell r="BC254"/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/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/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/>
          <cell r="CH254">
            <v>0</v>
          </cell>
          <cell r="CI254">
            <v>0</v>
          </cell>
          <cell r="CJ254"/>
          <cell r="CK254"/>
          <cell r="CL254"/>
          <cell r="CM254"/>
          <cell r="CN254"/>
          <cell r="CO254"/>
          <cell r="CP254"/>
          <cell r="CQ254"/>
          <cell r="CR254"/>
          <cell r="CS254"/>
          <cell r="CT254"/>
          <cell r="CU254"/>
          <cell r="CV254"/>
          <cell r="CW254">
            <v>0</v>
          </cell>
          <cell r="CX254">
            <v>0</v>
          </cell>
          <cell r="CY254"/>
          <cell r="CZ254"/>
          <cell r="DA254"/>
          <cell r="DB254"/>
          <cell r="DC254"/>
          <cell r="DD254"/>
          <cell r="DE254">
            <v>0</v>
          </cell>
          <cell r="DF254">
            <v>0</v>
          </cell>
          <cell r="DG254"/>
          <cell r="DH254"/>
          <cell r="DI254"/>
          <cell r="DJ254"/>
          <cell r="DK254"/>
          <cell r="DL254"/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/>
          <cell r="J255"/>
          <cell r="K255"/>
          <cell r="L255">
            <v>1</v>
          </cell>
          <cell r="M255"/>
          <cell r="N255"/>
          <cell r="O255"/>
          <cell r="P255" t="str">
            <v>事務所</v>
          </cell>
          <cell r="Q255" t="str">
            <v>東京フードサービス(株)</v>
          </cell>
          <cell r="R255">
            <v>1</v>
          </cell>
          <cell r="S255"/>
          <cell r="T255"/>
          <cell r="U255">
            <v>1</v>
          </cell>
          <cell r="V255"/>
          <cell r="W255"/>
          <cell r="X255"/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/>
          <cell r="AG255"/>
          <cell r="AH255"/>
          <cell r="AI255">
            <v>0</v>
          </cell>
          <cell r="AJ255">
            <v>0</v>
          </cell>
          <cell r="AK255"/>
          <cell r="AL255"/>
          <cell r="AM255"/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/>
          <cell r="AV255">
            <v>0</v>
          </cell>
          <cell r="AW255"/>
          <cell r="AX255">
            <v>0</v>
          </cell>
          <cell r="AY255"/>
          <cell r="AZ255">
            <v>0</v>
          </cell>
          <cell r="BA255"/>
          <cell r="BB255">
            <v>0</v>
          </cell>
          <cell r="BC255"/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/>
          <cell r="BM255"/>
          <cell r="BN255">
            <v>0</v>
          </cell>
          <cell r="BO255"/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/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/>
          <cell r="CH255">
            <v>0</v>
          </cell>
          <cell r="CI255">
            <v>0</v>
          </cell>
          <cell r="CJ255"/>
          <cell r="CK255"/>
          <cell r="CL255"/>
          <cell r="CM255"/>
          <cell r="CN255"/>
          <cell r="CO255"/>
          <cell r="CP255"/>
          <cell r="CQ255"/>
          <cell r="CR255"/>
          <cell r="CS255"/>
          <cell r="CT255"/>
          <cell r="CU255"/>
          <cell r="CV255"/>
          <cell r="CW255">
            <v>0</v>
          </cell>
          <cell r="CX255">
            <v>0</v>
          </cell>
          <cell r="CY255"/>
          <cell r="CZ255"/>
          <cell r="DA255"/>
          <cell r="DB255"/>
          <cell r="DC255"/>
          <cell r="DD255"/>
          <cell r="DE255">
            <v>0</v>
          </cell>
          <cell r="DF255">
            <v>0</v>
          </cell>
          <cell r="DG255"/>
          <cell r="DH255"/>
          <cell r="DI255"/>
          <cell r="DJ255"/>
          <cell r="DK255"/>
          <cell r="DL255"/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/>
          <cell r="J256"/>
          <cell r="K256"/>
          <cell r="L256"/>
          <cell r="M256"/>
          <cell r="N256">
            <v>1</v>
          </cell>
          <cell r="O256"/>
          <cell r="P256" t="str">
            <v>他</v>
          </cell>
          <cell r="Q256" t="str">
            <v>(株)丸井</v>
          </cell>
          <cell r="R256">
            <v>1</v>
          </cell>
          <cell r="S256"/>
          <cell r="T256"/>
          <cell r="U256"/>
          <cell r="V256"/>
          <cell r="W256">
            <v>1</v>
          </cell>
          <cell r="X256"/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/>
          <cell r="AG256"/>
          <cell r="AH256"/>
          <cell r="AI256">
            <v>0</v>
          </cell>
          <cell r="AJ256">
            <v>0</v>
          </cell>
          <cell r="AK256"/>
          <cell r="AL256"/>
          <cell r="AM256"/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/>
          <cell r="AV256">
            <v>0</v>
          </cell>
          <cell r="AW256"/>
          <cell r="AX256">
            <v>0</v>
          </cell>
          <cell r="AY256"/>
          <cell r="AZ256">
            <v>0</v>
          </cell>
          <cell r="BA256"/>
          <cell r="BB256">
            <v>0</v>
          </cell>
          <cell r="BC256"/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/>
          <cell r="BM256"/>
          <cell r="BN256">
            <v>0</v>
          </cell>
          <cell r="BO256"/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/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/>
          <cell r="CH256">
            <v>0</v>
          </cell>
          <cell r="CI256">
            <v>0</v>
          </cell>
          <cell r="CJ256"/>
          <cell r="CK256"/>
          <cell r="CL256"/>
          <cell r="CM256"/>
          <cell r="CN256"/>
          <cell r="CO256"/>
          <cell r="CP256"/>
          <cell r="CQ256"/>
          <cell r="CR256"/>
          <cell r="CS256"/>
          <cell r="CT256"/>
          <cell r="CU256"/>
          <cell r="CV256"/>
          <cell r="CW256">
            <v>0</v>
          </cell>
          <cell r="CX256">
            <v>0</v>
          </cell>
          <cell r="CY256"/>
          <cell r="CZ256"/>
          <cell r="DA256"/>
          <cell r="DB256"/>
          <cell r="DC256"/>
          <cell r="DD256"/>
          <cell r="DE256">
            <v>0</v>
          </cell>
          <cell r="DF256">
            <v>0</v>
          </cell>
          <cell r="DG256"/>
          <cell r="DH256"/>
          <cell r="DI256"/>
          <cell r="DJ256"/>
          <cell r="DK256"/>
          <cell r="DL256"/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/>
          <cell r="J257"/>
          <cell r="K257"/>
          <cell r="L257">
            <v>1</v>
          </cell>
          <cell r="M257"/>
          <cell r="N257"/>
          <cell r="O257"/>
          <cell r="P257" t="str">
            <v>事務所</v>
          </cell>
          <cell r="Q257" t="str">
            <v>(有)プレジャーサービス</v>
          </cell>
          <cell r="R257">
            <v>1</v>
          </cell>
          <cell r="S257"/>
          <cell r="T257"/>
          <cell r="U257">
            <v>1</v>
          </cell>
          <cell r="V257"/>
          <cell r="W257"/>
          <cell r="X257"/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/>
          <cell r="AG257"/>
          <cell r="AH257"/>
          <cell r="AI257">
            <v>0</v>
          </cell>
          <cell r="AJ257">
            <v>0</v>
          </cell>
          <cell r="AK257"/>
          <cell r="AL257"/>
          <cell r="AM257"/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/>
          <cell r="AV257">
            <v>0</v>
          </cell>
          <cell r="AW257"/>
          <cell r="AX257">
            <v>0</v>
          </cell>
          <cell r="AY257"/>
          <cell r="AZ257">
            <v>0</v>
          </cell>
          <cell r="BA257"/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/>
          <cell r="BM257"/>
          <cell r="BN257">
            <v>0</v>
          </cell>
          <cell r="BO257"/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/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/>
          <cell r="CH257">
            <v>0</v>
          </cell>
          <cell r="CI257">
            <v>0</v>
          </cell>
          <cell r="CJ257"/>
          <cell r="CK257"/>
          <cell r="CL257"/>
          <cell r="CM257"/>
          <cell r="CN257"/>
          <cell r="CO257"/>
          <cell r="CP257"/>
          <cell r="CQ257"/>
          <cell r="CR257"/>
          <cell r="CS257"/>
          <cell r="CT257"/>
          <cell r="CU257"/>
          <cell r="CV257"/>
          <cell r="CW257">
            <v>0</v>
          </cell>
          <cell r="CX257">
            <v>0</v>
          </cell>
          <cell r="CY257"/>
          <cell r="CZ257"/>
          <cell r="DA257"/>
          <cell r="DB257"/>
          <cell r="DC257"/>
          <cell r="DD257"/>
          <cell r="DE257">
            <v>0</v>
          </cell>
          <cell r="DF257">
            <v>0</v>
          </cell>
          <cell r="DG257"/>
          <cell r="DH257"/>
          <cell r="DI257"/>
          <cell r="DJ257"/>
          <cell r="DK257"/>
          <cell r="DL257"/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/>
          <cell r="J258"/>
          <cell r="K258"/>
          <cell r="L258">
            <v>1</v>
          </cell>
          <cell r="M258"/>
          <cell r="N258"/>
          <cell r="O258"/>
          <cell r="P258" t="str">
            <v>事務所</v>
          </cell>
          <cell r="Q258" t="str">
            <v>有限会社21世紀行政出版</v>
          </cell>
          <cell r="R258">
            <v>1</v>
          </cell>
          <cell r="S258"/>
          <cell r="T258"/>
          <cell r="U258">
            <v>1</v>
          </cell>
          <cell r="V258"/>
          <cell r="W258"/>
          <cell r="X258"/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/>
          <cell r="AG258"/>
          <cell r="AH258"/>
          <cell r="AI258">
            <v>0</v>
          </cell>
          <cell r="AJ258">
            <v>0</v>
          </cell>
          <cell r="AK258"/>
          <cell r="AL258"/>
          <cell r="AM258"/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/>
          <cell r="AV258">
            <v>0</v>
          </cell>
          <cell r="AW258"/>
          <cell r="AX258">
            <v>0</v>
          </cell>
          <cell r="AY258"/>
          <cell r="AZ258">
            <v>0</v>
          </cell>
          <cell r="BA258"/>
          <cell r="BB258">
            <v>0</v>
          </cell>
          <cell r="BC258"/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/>
          <cell r="BM258"/>
          <cell r="BN258">
            <v>0</v>
          </cell>
          <cell r="BO258"/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/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/>
          <cell r="CH258">
            <v>0</v>
          </cell>
          <cell r="CI258">
            <v>0</v>
          </cell>
          <cell r="CJ258"/>
          <cell r="CK258"/>
          <cell r="CL258"/>
          <cell r="CM258"/>
          <cell r="CN258"/>
          <cell r="CO258"/>
          <cell r="CP258"/>
          <cell r="CQ258"/>
          <cell r="CR258"/>
          <cell r="CS258"/>
          <cell r="CT258"/>
          <cell r="CU258"/>
          <cell r="CV258"/>
          <cell r="CW258">
            <v>0</v>
          </cell>
          <cell r="CX258">
            <v>0</v>
          </cell>
          <cell r="CY258"/>
          <cell r="CZ258"/>
          <cell r="DA258"/>
          <cell r="DB258"/>
          <cell r="DC258"/>
          <cell r="DD258"/>
          <cell r="DE258">
            <v>0</v>
          </cell>
          <cell r="DF258">
            <v>0</v>
          </cell>
          <cell r="DG258"/>
          <cell r="DH258"/>
          <cell r="DI258"/>
          <cell r="DJ258"/>
          <cell r="DK258"/>
          <cell r="DL258"/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/>
          <cell r="J259"/>
          <cell r="K259"/>
          <cell r="L259">
            <v>1</v>
          </cell>
          <cell r="M259"/>
          <cell r="N259"/>
          <cell r="O259"/>
          <cell r="P259" t="str">
            <v>事務所</v>
          </cell>
          <cell r="R259"/>
          <cell r="S259"/>
          <cell r="T259"/>
          <cell r="U259"/>
          <cell r="V259"/>
          <cell r="W259"/>
          <cell r="X259"/>
          <cell r="AC259">
            <v>37802</v>
          </cell>
          <cell r="AF259"/>
          <cell r="AG259"/>
          <cell r="AH259"/>
          <cell r="AI259">
            <v>0</v>
          </cell>
          <cell r="AJ259">
            <v>0</v>
          </cell>
          <cell r="AK259"/>
          <cell r="AL259"/>
          <cell r="AM259"/>
          <cell r="AN259">
            <v>0</v>
          </cell>
          <cell r="AO259"/>
          <cell r="AP259"/>
          <cell r="AQ259">
            <v>0</v>
          </cell>
          <cell r="AR259"/>
          <cell r="AS259"/>
          <cell r="AT259">
            <v>0</v>
          </cell>
          <cell r="AU259"/>
          <cell r="AV259">
            <v>0</v>
          </cell>
          <cell r="AW259"/>
          <cell r="AX259">
            <v>0</v>
          </cell>
          <cell r="AY259"/>
          <cell r="AZ259">
            <v>0</v>
          </cell>
          <cell r="BA259"/>
          <cell r="BB259">
            <v>0</v>
          </cell>
          <cell r="BC259"/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/>
          <cell r="BL259"/>
          <cell r="BM259"/>
          <cell r="BN259">
            <v>0</v>
          </cell>
          <cell r="BO259"/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/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/>
          <cell r="CH259">
            <v>0</v>
          </cell>
          <cell r="CI259">
            <v>0</v>
          </cell>
          <cell r="CJ259"/>
          <cell r="CK259"/>
          <cell r="CL259"/>
          <cell r="CM259"/>
          <cell r="CN259"/>
          <cell r="CO259"/>
          <cell r="CP259"/>
          <cell r="CQ259"/>
          <cell r="CR259"/>
          <cell r="CS259"/>
          <cell r="CT259"/>
          <cell r="CU259"/>
          <cell r="CV259"/>
          <cell r="CW259">
            <v>0</v>
          </cell>
          <cell r="CX259">
            <v>1</v>
          </cell>
          <cell r="CY259"/>
          <cell r="CZ259"/>
          <cell r="DA259">
            <v>1</v>
          </cell>
          <cell r="DB259"/>
          <cell r="DC259"/>
          <cell r="DD259"/>
          <cell r="DE259">
            <v>0</v>
          </cell>
          <cell r="DF259">
            <v>0</v>
          </cell>
          <cell r="DG259"/>
          <cell r="DH259"/>
          <cell r="DI259"/>
          <cell r="DJ259"/>
          <cell r="DK259"/>
          <cell r="DL259"/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/>
          <cell r="H260" t="str">
            <v>Family</v>
          </cell>
          <cell r="I260"/>
          <cell r="J260"/>
          <cell r="K260">
            <v>1</v>
          </cell>
          <cell r="L260"/>
          <cell r="M260"/>
          <cell r="N260"/>
          <cell r="O260"/>
          <cell r="P260" t="str">
            <v>住居</v>
          </cell>
          <cell r="R260"/>
          <cell r="S260"/>
          <cell r="T260"/>
          <cell r="U260"/>
          <cell r="V260"/>
          <cell r="W260"/>
          <cell r="X260"/>
          <cell r="AC260">
            <v>37893</v>
          </cell>
          <cell r="AF260"/>
          <cell r="AG260"/>
          <cell r="AH260"/>
          <cell r="AI260">
            <v>0</v>
          </cell>
          <cell r="AJ260">
            <v>0</v>
          </cell>
          <cell r="AK260"/>
          <cell r="AL260"/>
          <cell r="AM260"/>
          <cell r="AN260">
            <v>0</v>
          </cell>
          <cell r="AO260"/>
          <cell r="AP260"/>
          <cell r="AQ260">
            <v>0</v>
          </cell>
          <cell r="AR260"/>
          <cell r="AS260"/>
          <cell r="AT260">
            <v>0</v>
          </cell>
          <cell r="AU260"/>
          <cell r="AV260">
            <v>0</v>
          </cell>
          <cell r="AW260"/>
          <cell r="AX260">
            <v>0</v>
          </cell>
          <cell r="AY260"/>
          <cell r="AZ260">
            <v>0</v>
          </cell>
          <cell r="BA260"/>
          <cell r="BB260">
            <v>0</v>
          </cell>
          <cell r="BC260"/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/>
          <cell r="BJ260"/>
          <cell r="BL260"/>
          <cell r="BM260"/>
          <cell r="BN260">
            <v>0</v>
          </cell>
          <cell r="BO260"/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/>
          <cell r="BY260"/>
          <cell r="BZ260"/>
          <cell r="CA260"/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/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/>
          <cell r="CZ260"/>
          <cell r="DA260"/>
          <cell r="DB260"/>
          <cell r="DC260"/>
          <cell r="DD260"/>
          <cell r="DE260">
            <v>0</v>
          </cell>
          <cell r="DF260">
            <v>1</v>
          </cell>
          <cell r="DG260"/>
          <cell r="DH260">
            <v>1</v>
          </cell>
          <cell r="DI260"/>
          <cell r="DJ260"/>
          <cell r="DK260"/>
          <cell r="DL260"/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/>
          <cell r="J261"/>
          <cell r="K261">
            <v>1</v>
          </cell>
          <cell r="L261"/>
          <cell r="M261"/>
          <cell r="N261"/>
          <cell r="O261"/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/>
          <cell r="T261">
            <v>1</v>
          </cell>
          <cell r="U261"/>
          <cell r="V261"/>
          <cell r="W261"/>
          <cell r="X261"/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/>
          <cell r="AG261"/>
          <cell r="AH261"/>
          <cell r="AI261">
            <v>0</v>
          </cell>
          <cell r="AJ261">
            <v>0</v>
          </cell>
          <cell r="AK261"/>
          <cell r="AL261"/>
          <cell r="AM261"/>
          <cell r="AN261">
            <v>570000</v>
          </cell>
          <cell r="AO261"/>
          <cell r="AP261">
            <v>15292</v>
          </cell>
          <cell r="AQ261">
            <v>0</v>
          </cell>
          <cell r="AR261"/>
          <cell r="AS261"/>
          <cell r="AT261">
            <v>0</v>
          </cell>
          <cell r="AU261"/>
          <cell r="AV261">
            <v>0</v>
          </cell>
          <cell r="AW261"/>
          <cell r="AX261">
            <v>0</v>
          </cell>
          <cell r="AY261"/>
          <cell r="AZ261">
            <v>0</v>
          </cell>
          <cell r="BA261"/>
          <cell r="BB261">
            <v>0</v>
          </cell>
          <cell r="BC261"/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/>
          <cell r="BJ261"/>
          <cell r="BL261"/>
          <cell r="BM261"/>
          <cell r="BN261">
            <v>0</v>
          </cell>
          <cell r="BO261"/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/>
          <cell r="BY261"/>
          <cell r="BZ261"/>
          <cell r="CA261"/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/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/>
          <cell r="CZ261"/>
          <cell r="DA261"/>
          <cell r="DB261"/>
          <cell r="DC261"/>
          <cell r="DD261"/>
          <cell r="DE261">
            <v>0</v>
          </cell>
          <cell r="DF261">
            <v>0</v>
          </cell>
          <cell r="DG261"/>
          <cell r="DH261"/>
          <cell r="DI261"/>
          <cell r="DJ261"/>
          <cell r="DK261"/>
          <cell r="DL261"/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/>
          <cell r="J262"/>
          <cell r="K262">
            <v>1</v>
          </cell>
          <cell r="L262"/>
          <cell r="M262"/>
          <cell r="N262"/>
          <cell r="O262"/>
          <cell r="P262" t="str">
            <v>住居</v>
          </cell>
          <cell r="Q262" t="str">
            <v>柳葉敏郎</v>
          </cell>
          <cell r="R262">
            <v>1</v>
          </cell>
          <cell r="S262"/>
          <cell r="T262">
            <v>1</v>
          </cell>
          <cell r="U262"/>
          <cell r="V262"/>
          <cell r="W262"/>
          <cell r="X262"/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/>
          <cell r="AG262"/>
          <cell r="AH262"/>
          <cell r="AI262">
            <v>0</v>
          </cell>
          <cell r="AJ262">
            <v>0</v>
          </cell>
          <cell r="AK262"/>
          <cell r="AL262"/>
          <cell r="AM262"/>
          <cell r="AN262">
            <v>620000</v>
          </cell>
          <cell r="AO262"/>
          <cell r="AP262">
            <v>16634</v>
          </cell>
          <cell r="AQ262">
            <v>0</v>
          </cell>
          <cell r="AR262"/>
          <cell r="AS262"/>
          <cell r="AT262">
            <v>0</v>
          </cell>
          <cell r="AU262"/>
          <cell r="AV262">
            <v>0</v>
          </cell>
          <cell r="AW262"/>
          <cell r="AX262">
            <v>0</v>
          </cell>
          <cell r="AY262"/>
          <cell r="AZ262">
            <v>0</v>
          </cell>
          <cell r="BA262"/>
          <cell r="BB262">
            <v>0</v>
          </cell>
          <cell r="BC262"/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/>
          <cell r="BJ262"/>
          <cell r="BL262"/>
          <cell r="BM262"/>
          <cell r="BN262">
            <v>0</v>
          </cell>
          <cell r="BO262"/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/>
          <cell r="BY262"/>
          <cell r="BZ262"/>
          <cell r="CA262"/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/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/>
          <cell r="CZ262"/>
          <cell r="DA262"/>
          <cell r="DB262"/>
          <cell r="DC262"/>
          <cell r="DD262"/>
          <cell r="DE262">
            <v>0</v>
          </cell>
          <cell r="DF262">
            <v>0</v>
          </cell>
          <cell r="DG262"/>
          <cell r="DH262"/>
          <cell r="DI262"/>
          <cell r="DJ262"/>
          <cell r="DK262"/>
          <cell r="DL262"/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/>
          <cell r="J263"/>
          <cell r="K263">
            <v>1</v>
          </cell>
          <cell r="L263"/>
          <cell r="M263"/>
          <cell r="N263"/>
          <cell r="O263"/>
          <cell r="P263" t="str">
            <v>住居</v>
          </cell>
          <cell r="Q263" t="str">
            <v>株式会社　ワイズ</v>
          </cell>
          <cell r="R263">
            <v>1</v>
          </cell>
          <cell r="S263"/>
          <cell r="T263">
            <v>1</v>
          </cell>
          <cell r="U263"/>
          <cell r="V263"/>
          <cell r="W263"/>
          <cell r="X263"/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/>
          <cell r="AG263"/>
          <cell r="AH263"/>
          <cell r="AI263">
            <v>0</v>
          </cell>
          <cell r="AJ263">
            <v>0</v>
          </cell>
          <cell r="AK263"/>
          <cell r="AL263"/>
          <cell r="AM263"/>
          <cell r="AN263">
            <v>610000</v>
          </cell>
          <cell r="AO263"/>
          <cell r="AP263">
            <v>16365</v>
          </cell>
          <cell r="AQ263">
            <v>0</v>
          </cell>
          <cell r="AR263"/>
          <cell r="AS263"/>
          <cell r="AT263">
            <v>0</v>
          </cell>
          <cell r="AU263"/>
          <cell r="AV263">
            <v>0</v>
          </cell>
          <cell r="AW263"/>
          <cell r="AX263">
            <v>0</v>
          </cell>
          <cell r="AY263"/>
          <cell r="AZ263">
            <v>0</v>
          </cell>
          <cell r="BA263"/>
          <cell r="BB263">
            <v>0</v>
          </cell>
          <cell r="BC263"/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/>
          <cell r="BJ263"/>
          <cell r="BL263"/>
          <cell r="BM263"/>
          <cell r="BN263">
            <v>0</v>
          </cell>
          <cell r="BO263"/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/>
          <cell r="BY263"/>
          <cell r="BZ263"/>
          <cell r="CA263"/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/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/>
          <cell r="CZ263"/>
          <cell r="DA263"/>
          <cell r="DB263"/>
          <cell r="DC263"/>
          <cell r="DD263"/>
          <cell r="DE263">
            <v>0</v>
          </cell>
          <cell r="DF263">
            <v>0</v>
          </cell>
          <cell r="DG263"/>
          <cell r="DH263"/>
          <cell r="DI263"/>
          <cell r="DJ263"/>
          <cell r="DK263"/>
          <cell r="DL263"/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/>
          <cell r="J264"/>
          <cell r="K264">
            <v>1</v>
          </cell>
          <cell r="L264"/>
          <cell r="M264"/>
          <cell r="N264"/>
          <cell r="O264"/>
          <cell r="P264" t="str">
            <v>住居</v>
          </cell>
          <cell r="Q264" t="str">
            <v>小澤　元弘</v>
          </cell>
          <cell r="R264">
            <v>1</v>
          </cell>
          <cell r="S264"/>
          <cell r="T264">
            <v>1</v>
          </cell>
          <cell r="U264"/>
          <cell r="V264"/>
          <cell r="W264"/>
          <cell r="X264"/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/>
          <cell r="AG264"/>
          <cell r="AH264"/>
          <cell r="AI264">
            <v>0</v>
          </cell>
          <cell r="AJ264">
            <v>0</v>
          </cell>
          <cell r="AK264"/>
          <cell r="AL264"/>
          <cell r="AM264"/>
          <cell r="AN264">
            <v>620000</v>
          </cell>
          <cell r="AO264"/>
          <cell r="AP264">
            <v>16634</v>
          </cell>
          <cell r="AQ264">
            <v>0</v>
          </cell>
          <cell r="AR264"/>
          <cell r="AS264"/>
          <cell r="AT264">
            <v>0</v>
          </cell>
          <cell r="AU264"/>
          <cell r="AV264">
            <v>0</v>
          </cell>
          <cell r="AW264"/>
          <cell r="AX264">
            <v>0</v>
          </cell>
          <cell r="AY264"/>
          <cell r="AZ264">
            <v>0</v>
          </cell>
          <cell r="BA264"/>
          <cell r="BB264">
            <v>0</v>
          </cell>
          <cell r="BC264"/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/>
          <cell r="BJ264"/>
          <cell r="BL264"/>
          <cell r="BM264"/>
          <cell r="BN264">
            <v>0</v>
          </cell>
          <cell r="BO264"/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/>
          <cell r="BY264"/>
          <cell r="BZ264"/>
          <cell r="CA264"/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/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/>
          <cell r="CZ264"/>
          <cell r="DA264"/>
          <cell r="DB264"/>
          <cell r="DC264"/>
          <cell r="DD264"/>
          <cell r="DE264">
            <v>0</v>
          </cell>
          <cell r="DF264">
            <v>0</v>
          </cell>
          <cell r="DG264"/>
          <cell r="DH264"/>
          <cell r="DI264"/>
          <cell r="DJ264"/>
          <cell r="DK264"/>
          <cell r="DL264"/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/>
          <cell r="J265"/>
          <cell r="K265">
            <v>1</v>
          </cell>
          <cell r="L265"/>
          <cell r="M265"/>
          <cell r="N265"/>
          <cell r="O265"/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/>
          <cell r="T265">
            <v>1</v>
          </cell>
          <cell r="U265"/>
          <cell r="V265"/>
          <cell r="W265"/>
          <cell r="X265"/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/>
          <cell r="AG265"/>
          <cell r="AH265"/>
          <cell r="AI265">
            <v>0</v>
          </cell>
          <cell r="AJ265">
            <v>0</v>
          </cell>
          <cell r="AK265"/>
          <cell r="AL265"/>
          <cell r="AM265"/>
          <cell r="AN265">
            <v>620000</v>
          </cell>
          <cell r="AO265"/>
          <cell r="AP265">
            <v>16634</v>
          </cell>
          <cell r="AQ265">
            <v>0</v>
          </cell>
          <cell r="AR265"/>
          <cell r="AS265"/>
          <cell r="AT265">
            <v>0</v>
          </cell>
          <cell r="AU265"/>
          <cell r="AV265">
            <v>0</v>
          </cell>
          <cell r="AW265"/>
          <cell r="AX265">
            <v>0</v>
          </cell>
          <cell r="AY265"/>
          <cell r="AZ265">
            <v>0</v>
          </cell>
          <cell r="BA265"/>
          <cell r="BB265">
            <v>0</v>
          </cell>
          <cell r="BC265"/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/>
          <cell r="BJ265"/>
          <cell r="BL265"/>
          <cell r="BM265"/>
          <cell r="BN265">
            <v>0</v>
          </cell>
          <cell r="BO265"/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/>
          <cell r="BY265"/>
          <cell r="BZ265"/>
          <cell r="CA265"/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/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/>
          <cell r="CZ265"/>
          <cell r="DA265"/>
          <cell r="DB265"/>
          <cell r="DC265"/>
          <cell r="DD265"/>
          <cell r="DE265">
            <v>0</v>
          </cell>
          <cell r="DF265">
            <v>0</v>
          </cell>
          <cell r="DG265"/>
          <cell r="DH265"/>
          <cell r="DI265"/>
          <cell r="DJ265"/>
          <cell r="DK265"/>
          <cell r="DL265"/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/>
          <cell r="J266"/>
          <cell r="K266"/>
          <cell r="L266">
            <v>1</v>
          </cell>
          <cell r="M266"/>
          <cell r="N266"/>
          <cell r="O266"/>
          <cell r="P266" t="str">
            <v>Office</v>
          </cell>
          <cell r="Q266" t="str">
            <v>白石　義絋
（ペッパーズギャラリー）</v>
          </cell>
          <cell r="R266">
            <v>1</v>
          </cell>
          <cell r="S266"/>
          <cell r="T266"/>
          <cell r="U266">
            <v>1</v>
          </cell>
          <cell r="V266"/>
          <cell r="W266"/>
          <cell r="X266"/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/>
          <cell r="AG266"/>
          <cell r="AH266"/>
          <cell r="AI266">
            <v>0</v>
          </cell>
          <cell r="AJ266">
            <v>0</v>
          </cell>
          <cell r="AK266"/>
          <cell r="AL266"/>
          <cell r="AM266"/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/>
          <cell r="AV266">
            <v>0</v>
          </cell>
          <cell r="AW266"/>
          <cell r="AX266">
            <v>0</v>
          </cell>
          <cell r="AY266"/>
          <cell r="AZ266">
            <v>0</v>
          </cell>
          <cell r="BA266"/>
          <cell r="BB266">
            <v>0</v>
          </cell>
          <cell r="BC266"/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/>
          <cell r="BM266"/>
          <cell r="BN266">
            <v>0</v>
          </cell>
          <cell r="BO266"/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/>
          <cell r="BY266"/>
          <cell r="BZ266"/>
          <cell r="CA266"/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/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/>
          <cell r="CZ266"/>
          <cell r="DA266"/>
          <cell r="DB266"/>
          <cell r="DC266"/>
          <cell r="DD266"/>
          <cell r="DE266">
            <v>0</v>
          </cell>
          <cell r="DF266">
            <v>0</v>
          </cell>
          <cell r="DG266"/>
          <cell r="DH266"/>
          <cell r="DI266"/>
          <cell r="DJ266"/>
          <cell r="DK266"/>
          <cell r="DL266"/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/>
          <cell r="J267"/>
          <cell r="K267"/>
          <cell r="L267">
            <v>1</v>
          </cell>
          <cell r="M267"/>
          <cell r="N267"/>
          <cell r="O267"/>
          <cell r="P267" t="str">
            <v>Office</v>
          </cell>
          <cell r="Q267" t="str">
            <v>㈱リオ・ルーア</v>
          </cell>
          <cell r="R267">
            <v>1</v>
          </cell>
          <cell r="S267"/>
          <cell r="T267"/>
          <cell r="U267">
            <v>1</v>
          </cell>
          <cell r="V267"/>
          <cell r="W267"/>
          <cell r="X267"/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/>
          <cell r="AG267"/>
          <cell r="AH267"/>
          <cell r="AI267">
            <v>0</v>
          </cell>
          <cell r="AJ267">
            <v>0</v>
          </cell>
          <cell r="AK267"/>
          <cell r="AL267"/>
          <cell r="AM267"/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/>
          <cell r="AV267">
            <v>0</v>
          </cell>
          <cell r="AW267"/>
          <cell r="AX267">
            <v>0</v>
          </cell>
          <cell r="AY267"/>
          <cell r="AZ267">
            <v>0</v>
          </cell>
          <cell r="BA267"/>
          <cell r="BB267">
            <v>0</v>
          </cell>
          <cell r="BC267"/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/>
          <cell r="BM267"/>
          <cell r="BN267">
            <v>0</v>
          </cell>
          <cell r="BO267"/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/>
          <cell r="BY267"/>
          <cell r="BZ267"/>
          <cell r="CA267"/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/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/>
          <cell r="CZ267"/>
          <cell r="DA267"/>
          <cell r="DB267"/>
          <cell r="DC267"/>
          <cell r="DD267"/>
          <cell r="DE267">
            <v>0</v>
          </cell>
          <cell r="DF267">
            <v>0</v>
          </cell>
          <cell r="DG267"/>
          <cell r="DH267"/>
          <cell r="DI267"/>
          <cell r="DJ267"/>
          <cell r="DK267"/>
          <cell r="DL267"/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/>
          <cell r="J268"/>
          <cell r="K268"/>
          <cell r="L268">
            <v>1</v>
          </cell>
          <cell r="M268"/>
          <cell r="N268"/>
          <cell r="O268"/>
          <cell r="P268" t="str">
            <v>Office</v>
          </cell>
          <cell r="Q268" t="str">
            <v>㈱アドム</v>
          </cell>
          <cell r="R268">
            <v>1</v>
          </cell>
          <cell r="S268"/>
          <cell r="T268"/>
          <cell r="U268">
            <v>1</v>
          </cell>
          <cell r="V268"/>
          <cell r="W268"/>
          <cell r="X268"/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/>
          <cell r="AG268"/>
          <cell r="AH268"/>
          <cell r="AI268">
            <v>0</v>
          </cell>
          <cell r="AJ268">
            <v>0</v>
          </cell>
          <cell r="AK268"/>
          <cell r="AL268"/>
          <cell r="AM268"/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/>
          <cell r="AV268">
            <v>0</v>
          </cell>
          <cell r="AW268"/>
          <cell r="AX268">
            <v>0</v>
          </cell>
          <cell r="AY268"/>
          <cell r="AZ268">
            <v>0</v>
          </cell>
          <cell r="BA268"/>
          <cell r="BB268">
            <v>0</v>
          </cell>
          <cell r="BC268"/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/>
          <cell r="BM268"/>
          <cell r="BN268">
            <v>0</v>
          </cell>
          <cell r="BO268"/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/>
          <cell r="BY268"/>
          <cell r="BZ268"/>
          <cell r="CA268"/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/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/>
          <cell r="CZ268"/>
          <cell r="DA268"/>
          <cell r="DB268"/>
          <cell r="DC268"/>
          <cell r="DD268"/>
          <cell r="DE268">
            <v>0</v>
          </cell>
          <cell r="DF268">
            <v>0</v>
          </cell>
          <cell r="DG268"/>
          <cell r="DH268"/>
          <cell r="DI268"/>
          <cell r="DJ268"/>
          <cell r="DK268"/>
          <cell r="DL268"/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/>
          <cell r="J269"/>
          <cell r="K269"/>
          <cell r="L269">
            <v>1</v>
          </cell>
          <cell r="M269"/>
          <cell r="N269"/>
          <cell r="O269"/>
          <cell r="P269" t="str">
            <v>Office</v>
          </cell>
          <cell r="Q269" t="str">
            <v>久保田　伸
（久保田法律事務所）</v>
          </cell>
          <cell r="R269">
            <v>1</v>
          </cell>
          <cell r="S269"/>
          <cell r="T269"/>
          <cell r="U269">
            <v>1</v>
          </cell>
          <cell r="V269"/>
          <cell r="W269"/>
          <cell r="X269"/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/>
          <cell r="AG269"/>
          <cell r="AH269"/>
          <cell r="AI269">
            <v>0</v>
          </cell>
          <cell r="AJ269">
            <v>0</v>
          </cell>
          <cell r="AK269"/>
          <cell r="AL269"/>
          <cell r="AM269"/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/>
          <cell r="AV269">
            <v>0</v>
          </cell>
          <cell r="AW269"/>
          <cell r="AX269">
            <v>0</v>
          </cell>
          <cell r="AY269"/>
          <cell r="AZ269">
            <v>0</v>
          </cell>
          <cell r="BA269"/>
          <cell r="BB269">
            <v>0</v>
          </cell>
          <cell r="BC269"/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/>
          <cell r="BM269"/>
          <cell r="BN269">
            <v>0</v>
          </cell>
          <cell r="BO269"/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/>
          <cell r="BY269"/>
          <cell r="BZ269"/>
          <cell r="CA269"/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/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/>
          <cell r="CZ269"/>
          <cell r="DA269"/>
          <cell r="DB269"/>
          <cell r="DC269"/>
          <cell r="DD269"/>
          <cell r="DE269">
            <v>0</v>
          </cell>
          <cell r="DF269">
            <v>0</v>
          </cell>
          <cell r="DG269"/>
          <cell r="DH269"/>
          <cell r="DI269"/>
          <cell r="DJ269"/>
          <cell r="DK269"/>
          <cell r="DL269"/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/>
          <cell r="J270"/>
          <cell r="K270"/>
          <cell r="L270">
            <v>1</v>
          </cell>
          <cell r="M270"/>
          <cell r="N270"/>
          <cell r="O270"/>
          <cell r="P270" t="str">
            <v>Office</v>
          </cell>
          <cell r="Q270" t="str">
            <v>㈱工業広告社</v>
          </cell>
          <cell r="R270">
            <v>1</v>
          </cell>
          <cell r="S270"/>
          <cell r="T270"/>
          <cell r="U270">
            <v>1</v>
          </cell>
          <cell r="V270"/>
          <cell r="W270"/>
          <cell r="X270"/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/>
          <cell r="AG270"/>
          <cell r="AH270"/>
          <cell r="AI270">
            <v>0</v>
          </cell>
          <cell r="AJ270">
            <v>0</v>
          </cell>
          <cell r="AK270"/>
          <cell r="AL270"/>
          <cell r="AM270"/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/>
          <cell r="AV270">
            <v>0</v>
          </cell>
          <cell r="AW270"/>
          <cell r="AX270">
            <v>0</v>
          </cell>
          <cell r="AY270"/>
          <cell r="AZ270">
            <v>0</v>
          </cell>
          <cell r="BA270"/>
          <cell r="BB270">
            <v>0</v>
          </cell>
          <cell r="BC270"/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/>
          <cell r="BM270"/>
          <cell r="BN270">
            <v>0</v>
          </cell>
          <cell r="BO270"/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/>
          <cell r="BY270"/>
          <cell r="BZ270"/>
          <cell r="CA270"/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/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/>
          <cell r="CZ270"/>
          <cell r="DA270"/>
          <cell r="DB270"/>
          <cell r="DC270"/>
          <cell r="DD270"/>
          <cell r="DE270">
            <v>0</v>
          </cell>
          <cell r="DF270">
            <v>0</v>
          </cell>
          <cell r="DG270"/>
          <cell r="DH270"/>
          <cell r="DI270"/>
          <cell r="DJ270"/>
          <cell r="DK270"/>
          <cell r="DL270"/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/>
          <cell r="J271"/>
          <cell r="K271"/>
          <cell r="L271">
            <v>1</v>
          </cell>
          <cell r="M271"/>
          <cell r="N271"/>
          <cell r="O271"/>
          <cell r="P271" t="str">
            <v>Office</v>
          </cell>
          <cell r="Q271" t="str">
            <v>㈱工業広告社</v>
          </cell>
          <cell r="R271">
            <v>1</v>
          </cell>
          <cell r="S271"/>
          <cell r="T271"/>
          <cell r="U271">
            <v>1</v>
          </cell>
          <cell r="V271"/>
          <cell r="W271"/>
          <cell r="X271"/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/>
          <cell r="AG271"/>
          <cell r="AH271"/>
          <cell r="AI271">
            <v>0</v>
          </cell>
          <cell r="AJ271">
            <v>0</v>
          </cell>
          <cell r="AK271"/>
          <cell r="AL271"/>
          <cell r="AM271"/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/>
          <cell r="AV271">
            <v>0</v>
          </cell>
          <cell r="AW271"/>
          <cell r="AX271">
            <v>0</v>
          </cell>
          <cell r="AY271"/>
          <cell r="AZ271">
            <v>0</v>
          </cell>
          <cell r="BA271"/>
          <cell r="BB271">
            <v>0</v>
          </cell>
          <cell r="BC271"/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/>
          <cell r="BM271"/>
          <cell r="BN271">
            <v>0</v>
          </cell>
          <cell r="BO271"/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/>
          <cell r="BY271"/>
          <cell r="BZ271"/>
          <cell r="CA271"/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/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/>
          <cell r="CZ271"/>
          <cell r="DA271"/>
          <cell r="DB271"/>
          <cell r="DC271"/>
          <cell r="DD271"/>
          <cell r="DE271">
            <v>0</v>
          </cell>
          <cell r="DF271">
            <v>0</v>
          </cell>
          <cell r="DG271"/>
          <cell r="DH271"/>
          <cell r="DI271"/>
          <cell r="DJ271"/>
          <cell r="DK271"/>
          <cell r="DL271"/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/>
          <cell r="J272"/>
          <cell r="K272"/>
          <cell r="L272">
            <v>1</v>
          </cell>
          <cell r="M272"/>
          <cell r="N272"/>
          <cell r="O272"/>
          <cell r="P272"/>
          <cell r="R272"/>
          <cell r="S272"/>
          <cell r="T272"/>
          <cell r="U272"/>
          <cell r="V272"/>
          <cell r="W272"/>
          <cell r="X272"/>
          <cell r="AC272">
            <v>37894</v>
          </cell>
          <cell r="AE272">
            <v>37805</v>
          </cell>
          <cell r="AF272">
            <v>1</v>
          </cell>
          <cell r="AG272"/>
          <cell r="AH272"/>
          <cell r="AI272">
            <v>0</v>
          </cell>
          <cell r="AJ272">
            <v>0</v>
          </cell>
          <cell r="AK272"/>
          <cell r="AL272"/>
          <cell r="AM272"/>
          <cell r="AN272">
            <v>0</v>
          </cell>
          <cell r="AO272"/>
          <cell r="AP272"/>
          <cell r="AQ272">
            <v>0</v>
          </cell>
          <cell r="AR272"/>
          <cell r="AS272"/>
          <cell r="AT272">
            <v>0</v>
          </cell>
          <cell r="AU272"/>
          <cell r="AV272">
            <v>0</v>
          </cell>
          <cell r="AW272"/>
          <cell r="AX272">
            <v>0</v>
          </cell>
          <cell r="AY272"/>
          <cell r="AZ272">
            <v>0</v>
          </cell>
          <cell r="BA272"/>
          <cell r="BB272">
            <v>0</v>
          </cell>
          <cell r="BC272"/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/>
          <cell r="BL272"/>
          <cell r="BM272"/>
          <cell r="BN272">
            <v>0</v>
          </cell>
          <cell r="BO272"/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/>
          <cell r="BY272"/>
          <cell r="BZ272"/>
          <cell r="CA272"/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/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/>
          <cell r="CZ272"/>
          <cell r="DA272"/>
          <cell r="DB272"/>
          <cell r="DC272"/>
          <cell r="DD272"/>
          <cell r="DE272">
            <v>0</v>
          </cell>
          <cell r="DF272">
            <v>1</v>
          </cell>
          <cell r="DG272"/>
          <cell r="DH272"/>
          <cell r="DI272">
            <v>1</v>
          </cell>
          <cell r="DJ272"/>
          <cell r="DK272"/>
          <cell r="DL272"/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/>
          <cell r="J273"/>
          <cell r="K273"/>
          <cell r="L273">
            <v>1</v>
          </cell>
          <cell r="M273"/>
          <cell r="N273"/>
          <cell r="O273"/>
          <cell r="P273" t="str">
            <v>Office</v>
          </cell>
          <cell r="Q273" t="str">
            <v>梁瀬　照久
（梁瀬法律事務所）</v>
          </cell>
          <cell r="R273">
            <v>1</v>
          </cell>
          <cell r="S273"/>
          <cell r="T273"/>
          <cell r="U273">
            <v>1</v>
          </cell>
          <cell r="V273"/>
          <cell r="W273"/>
          <cell r="X273"/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/>
          <cell r="AG273"/>
          <cell r="AH273"/>
          <cell r="AI273">
            <v>0</v>
          </cell>
          <cell r="AJ273">
            <v>0</v>
          </cell>
          <cell r="AK273"/>
          <cell r="AL273"/>
          <cell r="AM273"/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/>
          <cell r="AV273">
            <v>0</v>
          </cell>
          <cell r="AW273"/>
          <cell r="AX273">
            <v>0</v>
          </cell>
          <cell r="AY273"/>
          <cell r="AZ273">
            <v>0</v>
          </cell>
          <cell r="BA273"/>
          <cell r="BB273">
            <v>0</v>
          </cell>
          <cell r="BC273"/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/>
          <cell r="BM273"/>
          <cell r="BN273">
            <v>0</v>
          </cell>
          <cell r="BO273"/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/>
          <cell r="BY273"/>
          <cell r="BZ273"/>
          <cell r="CA273"/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/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/>
          <cell r="CZ273"/>
          <cell r="DA273"/>
          <cell r="DB273"/>
          <cell r="DC273"/>
          <cell r="DD273"/>
          <cell r="DE273">
            <v>0</v>
          </cell>
          <cell r="DF273">
            <v>0</v>
          </cell>
          <cell r="DG273"/>
          <cell r="DH273"/>
          <cell r="DI273"/>
          <cell r="DJ273"/>
          <cell r="DK273"/>
          <cell r="DL273"/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/>
          <cell r="J274"/>
          <cell r="K274"/>
          <cell r="L274">
            <v>1</v>
          </cell>
          <cell r="M274"/>
          <cell r="N274"/>
          <cell r="O274"/>
          <cell r="P274" t="str">
            <v>Office</v>
          </cell>
          <cell r="Q274" t="str">
            <v>飯田　廣行
（飯田税理士事務所）</v>
          </cell>
          <cell r="R274">
            <v>1</v>
          </cell>
          <cell r="S274"/>
          <cell r="T274"/>
          <cell r="U274">
            <v>1</v>
          </cell>
          <cell r="V274"/>
          <cell r="W274"/>
          <cell r="X274"/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/>
          <cell r="AG274"/>
          <cell r="AH274"/>
          <cell r="AI274">
            <v>0</v>
          </cell>
          <cell r="AJ274">
            <v>0</v>
          </cell>
          <cell r="AK274"/>
          <cell r="AL274"/>
          <cell r="AM274"/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/>
          <cell r="AV274">
            <v>0</v>
          </cell>
          <cell r="AW274"/>
          <cell r="AX274">
            <v>0</v>
          </cell>
          <cell r="AY274"/>
          <cell r="AZ274">
            <v>0</v>
          </cell>
          <cell r="BA274"/>
          <cell r="BB274">
            <v>0</v>
          </cell>
          <cell r="BC274"/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/>
          <cell r="BM274"/>
          <cell r="BN274">
            <v>0</v>
          </cell>
          <cell r="BO274"/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/>
          <cell r="BY274"/>
          <cell r="BZ274"/>
          <cell r="CA274"/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/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/>
          <cell r="CZ274"/>
          <cell r="DA274"/>
          <cell r="DB274"/>
          <cell r="DC274"/>
          <cell r="DD274"/>
          <cell r="DE274">
            <v>0</v>
          </cell>
          <cell r="DF274">
            <v>0</v>
          </cell>
          <cell r="DG274"/>
          <cell r="DH274"/>
          <cell r="DI274"/>
          <cell r="DJ274"/>
          <cell r="DK274"/>
          <cell r="DL274"/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/>
          <cell r="I275"/>
          <cell r="J275"/>
          <cell r="K275"/>
          <cell r="L275"/>
          <cell r="M275"/>
          <cell r="N275"/>
          <cell r="O275"/>
          <cell r="P275"/>
          <cell r="R275"/>
          <cell r="S275"/>
          <cell r="T275"/>
          <cell r="U275"/>
          <cell r="V275"/>
          <cell r="W275"/>
          <cell r="X275"/>
          <cell r="AF275"/>
          <cell r="AG275"/>
          <cell r="AH275"/>
          <cell r="AI275">
            <v>0</v>
          </cell>
          <cell r="AJ275">
            <v>0</v>
          </cell>
          <cell r="AK275"/>
          <cell r="AL275"/>
          <cell r="AM275"/>
          <cell r="AN275">
            <v>0</v>
          </cell>
          <cell r="AO275"/>
          <cell r="AP275"/>
          <cell r="AQ275">
            <v>0</v>
          </cell>
          <cell r="AR275"/>
          <cell r="AS275"/>
          <cell r="AT275">
            <v>0</v>
          </cell>
          <cell r="AU275"/>
          <cell r="AV275">
            <v>0</v>
          </cell>
          <cell r="AW275"/>
          <cell r="AX275">
            <v>0</v>
          </cell>
          <cell r="AY275"/>
          <cell r="AZ275">
            <v>0</v>
          </cell>
          <cell r="BA275"/>
          <cell r="BB275">
            <v>0</v>
          </cell>
          <cell r="BC275"/>
          <cell r="BD275">
            <v>0</v>
          </cell>
          <cell r="BI275"/>
          <cell r="BJ275"/>
          <cell r="BL275"/>
          <cell r="BM275"/>
          <cell r="BN275">
            <v>0</v>
          </cell>
          <cell r="BO275"/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/>
          <cell r="BY275"/>
          <cell r="BZ275"/>
          <cell r="CA275"/>
          <cell r="CB275">
            <v>0</v>
          </cell>
          <cell r="CC275">
            <v>0</v>
          </cell>
          <cell r="CD275"/>
          <cell r="CE275"/>
          <cell r="CF275"/>
          <cell r="CG275"/>
          <cell r="CH275">
            <v>0</v>
          </cell>
          <cell r="CI275">
            <v>0</v>
          </cell>
          <cell r="CJ275"/>
          <cell r="CK275"/>
          <cell r="CL275"/>
          <cell r="CM275"/>
          <cell r="CN275"/>
          <cell r="CO275"/>
          <cell r="CP275"/>
          <cell r="CQ275"/>
          <cell r="CR275"/>
          <cell r="CS275"/>
          <cell r="CT275"/>
          <cell r="CU275"/>
          <cell r="CV275"/>
          <cell r="CW275">
            <v>0</v>
          </cell>
          <cell r="CX275">
            <v>0</v>
          </cell>
          <cell r="CY275"/>
          <cell r="CZ275"/>
          <cell r="DA275"/>
          <cell r="DB275"/>
          <cell r="DC275"/>
          <cell r="DD275"/>
          <cell r="DE275">
            <v>0</v>
          </cell>
          <cell r="DF275">
            <v>0</v>
          </cell>
          <cell r="DG275"/>
          <cell r="DH275"/>
          <cell r="DI275"/>
          <cell r="DJ275"/>
          <cell r="DK275"/>
          <cell r="DL275"/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/>
          <cell r="I276"/>
          <cell r="J276"/>
          <cell r="K276"/>
          <cell r="L276"/>
          <cell r="M276"/>
          <cell r="N276"/>
          <cell r="O276"/>
          <cell r="P276"/>
          <cell r="R276"/>
          <cell r="S276"/>
          <cell r="T276"/>
          <cell r="U276"/>
          <cell r="V276"/>
          <cell r="W276"/>
          <cell r="X276"/>
          <cell r="AF276"/>
          <cell r="AG276"/>
          <cell r="AH276"/>
          <cell r="AI276">
            <v>0</v>
          </cell>
          <cell r="AJ276">
            <v>0</v>
          </cell>
          <cell r="AK276"/>
          <cell r="AL276"/>
          <cell r="AM276"/>
          <cell r="AN276">
            <v>0</v>
          </cell>
          <cell r="AO276"/>
          <cell r="AP276"/>
          <cell r="AQ276">
            <v>0</v>
          </cell>
          <cell r="AR276"/>
          <cell r="AS276"/>
          <cell r="AT276">
            <v>0</v>
          </cell>
          <cell r="AU276"/>
          <cell r="AV276">
            <v>0</v>
          </cell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>
            <v>0</v>
          </cell>
          <cell r="BI276"/>
          <cell r="BJ276"/>
          <cell r="BL276"/>
          <cell r="BM276"/>
          <cell r="BN276">
            <v>0</v>
          </cell>
          <cell r="BO276"/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/>
          <cell r="BY276"/>
          <cell r="BZ276"/>
          <cell r="CA276"/>
          <cell r="CB276">
            <v>0</v>
          </cell>
          <cell r="CC276">
            <v>0</v>
          </cell>
          <cell r="CD276"/>
          <cell r="CE276"/>
          <cell r="CF276"/>
          <cell r="CG276"/>
          <cell r="CH276">
            <v>0</v>
          </cell>
          <cell r="CI276">
            <v>0</v>
          </cell>
          <cell r="CJ276"/>
          <cell r="CK276"/>
          <cell r="CL276"/>
          <cell r="CM276"/>
          <cell r="CN276"/>
          <cell r="CO276"/>
          <cell r="CP276"/>
          <cell r="CQ276"/>
          <cell r="CR276"/>
          <cell r="CS276"/>
          <cell r="CT276"/>
          <cell r="CU276"/>
          <cell r="CV276"/>
          <cell r="CW276">
            <v>0</v>
          </cell>
          <cell r="CX276">
            <v>0</v>
          </cell>
          <cell r="CY276"/>
          <cell r="CZ276"/>
          <cell r="DA276"/>
          <cell r="DB276"/>
          <cell r="DC276"/>
          <cell r="DD276"/>
          <cell r="DE276">
            <v>0</v>
          </cell>
          <cell r="DF276">
            <v>0</v>
          </cell>
          <cell r="DG276"/>
          <cell r="DH276"/>
          <cell r="DI276"/>
          <cell r="DJ276"/>
          <cell r="DK276"/>
          <cell r="DL276"/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/>
          <cell r="I277"/>
          <cell r="J277"/>
          <cell r="K277"/>
          <cell r="L277"/>
          <cell r="M277"/>
          <cell r="N277"/>
          <cell r="O277"/>
          <cell r="P277"/>
          <cell r="R277"/>
          <cell r="S277"/>
          <cell r="T277"/>
          <cell r="U277"/>
          <cell r="V277"/>
          <cell r="W277"/>
          <cell r="X277"/>
          <cell r="AF277"/>
          <cell r="AG277"/>
          <cell r="AH277"/>
          <cell r="AI277">
            <v>0</v>
          </cell>
          <cell r="AJ277">
            <v>0</v>
          </cell>
          <cell r="AK277"/>
          <cell r="AL277"/>
          <cell r="AM277"/>
          <cell r="AN277">
            <v>0</v>
          </cell>
          <cell r="AO277"/>
          <cell r="AP277"/>
          <cell r="AQ277">
            <v>0</v>
          </cell>
          <cell r="AR277"/>
          <cell r="AS277"/>
          <cell r="AT277">
            <v>0</v>
          </cell>
          <cell r="AU277"/>
          <cell r="AV277">
            <v>0</v>
          </cell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>
            <v>0</v>
          </cell>
          <cell r="BI277"/>
          <cell r="BJ277"/>
          <cell r="BL277"/>
          <cell r="BM277"/>
          <cell r="BN277">
            <v>0</v>
          </cell>
          <cell r="BO277"/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/>
          <cell r="BY277"/>
          <cell r="BZ277"/>
          <cell r="CA277"/>
          <cell r="CB277">
            <v>0</v>
          </cell>
          <cell r="CC277">
            <v>0</v>
          </cell>
          <cell r="CD277"/>
          <cell r="CE277"/>
          <cell r="CF277"/>
          <cell r="CG277"/>
          <cell r="CH277">
            <v>0</v>
          </cell>
          <cell r="CI277">
            <v>0</v>
          </cell>
          <cell r="CJ277"/>
          <cell r="CK277"/>
          <cell r="CL277"/>
          <cell r="CM277"/>
          <cell r="CN277"/>
          <cell r="CO277"/>
          <cell r="CP277"/>
          <cell r="CQ277"/>
          <cell r="CR277"/>
          <cell r="CS277"/>
          <cell r="CT277"/>
          <cell r="CU277"/>
          <cell r="CV277"/>
          <cell r="CW277">
            <v>0</v>
          </cell>
          <cell r="CX277">
            <v>0</v>
          </cell>
          <cell r="CY277"/>
          <cell r="CZ277"/>
          <cell r="DA277"/>
          <cell r="DB277"/>
          <cell r="DC277"/>
          <cell r="DD277"/>
          <cell r="DE277">
            <v>0</v>
          </cell>
          <cell r="DF277">
            <v>0</v>
          </cell>
          <cell r="DG277"/>
          <cell r="DH277"/>
          <cell r="DI277"/>
          <cell r="DJ277"/>
          <cell r="DK277"/>
          <cell r="DL277"/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/>
          <cell r="I278"/>
          <cell r="J278"/>
          <cell r="K278"/>
          <cell r="L278"/>
          <cell r="M278"/>
          <cell r="N278"/>
          <cell r="O278"/>
          <cell r="P278"/>
          <cell r="R278"/>
          <cell r="S278"/>
          <cell r="T278"/>
          <cell r="U278"/>
          <cell r="V278"/>
          <cell r="W278"/>
          <cell r="X278"/>
          <cell r="AF278"/>
          <cell r="AG278"/>
          <cell r="AH278"/>
          <cell r="AI278">
            <v>0</v>
          </cell>
          <cell r="AJ278">
            <v>0</v>
          </cell>
          <cell r="AK278"/>
          <cell r="AL278"/>
          <cell r="AM278"/>
          <cell r="AN278">
            <v>0</v>
          </cell>
          <cell r="AO278"/>
          <cell r="AP278"/>
          <cell r="AQ278">
            <v>0</v>
          </cell>
          <cell r="AR278"/>
          <cell r="AS278"/>
          <cell r="AT278">
            <v>0</v>
          </cell>
          <cell r="AU278"/>
          <cell r="AV278">
            <v>0</v>
          </cell>
          <cell r="AW278"/>
          <cell r="AX278">
            <v>0</v>
          </cell>
          <cell r="AY278"/>
          <cell r="AZ278">
            <v>0</v>
          </cell>
          <cell r="BA278"/>
          <cell r="BB278">
            <v>0</v>
          </cell>
          <cell r="BC278"/>
          <cell r="BD278">
            <v>0</v>
          </cell>
          <cell r="BI278"/>
          <cell r="BJ278"/>
          <cell r="BL278"/>
          <cell r="BM278"/>
          <cell r="BN278">
            <v>0</v>
          </cell>
          <cell r="BO278"/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/>
          <cell r="BY278"/>
          <cell r="BZ278"/>
          <cell r="CA278"/>
          <cell r="CB278">
            <v>0</v>
          </cell>
          <cell r="CC278">
            <v>0</v>
          </cell>
          <cell r="CD278"/>
          <cell r="CE278"/>
          <cell r="CF278"/>
          <cell r="CG278"/>
          <cell r="CH278">
            <v>0</v>
          </cell>
          <cell r="CI278">
            <v>0</v>
          </cell>
          <cell r="CJ278"/>
          <cell r="CK278"/>
          <cell r="CL278"/>
          <cell r="CM278"/>
          <cell r="CN278"/>
          <cell r="CO278"/>
          <cell r="CP278"/>
          <cell r="CQ278"/>
          <cell r="CR278"/>
          <cell r="CS278"/>
          <cell r="CT278"/>
          <cell r="CU278"/>
          <cell r="CV278"/>
          <cell r="CW278">
            <v>0</v>
          </cell>
          <cell r="CX278">
            <v>0</v>
          </cell>
          <cell r="CY278"/>
          <cell r="CZ278"/>
          <cell r="DA278"/>
          <cell r="DB278"/>
          <cell r="DC278"/>
          <cell r="DD278"/>
          <cell r="DE278">
            <v>0</v>
          </cell>
          <cell r="DF278">
            <v>0</v>
          </cell>
          <cell r="DG278"/>
          <cell r="DH278"/>
          <cell r="DI278"/>
          <cell r="DJ278"/>
          <cell r="DK278"/>
          <cell r="DL278"/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/>
          <cell r="I279"/>
          <cell r="J279"/>
          <cell r="K279"/>
          <cell r="L279"/>
          <cell r="M279"/>
          <cell r="N279"/>
          <cell r="O279"/>
          <cell r="P279"/>
          <cell r="R279"/>
          <cell r="S279"/>
          <cell r="T279"/>
          <cell r="U279"/>
          <cell r="V279"/>
          <cell r="W279"/>
          <cell r="X279"/>
          <cell r="AF279"/>
          <cell r="AG279"/>
          <cell r="AH279"/>
          <cell r="AI279">
            <v>0</v>
          </cell>
          <cell r="AJ279">
            <v>0</v>
          </cell>
          <cell r="AK279"/>
          <cell r="AL279"/>
          <cell r="AM279"/>
          <cell r="AN279">
            <v>0</v>
          </cell>
          <cell r="AO279"/>
          <cell r="AP279"/>
          <cell r="AQ279">
            <v>0</v>
          </cell>
          <cell r="AR279"/>
          <cell r="AS279"/>
          <cell r="AT279">
            <v>0</v>
          </cell>
          <cell r="AU279"/>
          <cell r="AV279">
            <v>0</v>
          </cell>
          <cell r="AW279"/>
          <cell r="AX279">
            <v>0</v>
          </cell>
          <cell r="AY279"/>
          <cell r="AZ279">
            <v>0</v>
          </cell>
          <cell r="BA279"/>
          <cell r="BB279">
            <v>0</v>
          </cell>
          <cell r="BC279"/>
          <cell r="BD279">
            <v>0</v>
          </cell>
          <cell r="BI279"/>
          <cell r="BJ279"/>
          <cell r="BL279"/>
          <cell r="BM279"/>
          <cell r="BN279">
            <v>0</v>
          </cell>
          <cell r="BO279"/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/>
          <cell r="BY279"/>
          <cell r="BZ279"/>
          <cell r="CA279"/>
          <cell r="CB279">
            <v>0</v>
          </cell>
          <cell r="CC279">
            <v>0</v>
          </cell>
          <cell r="CD279"/>
          <cell r="CE279"/>
          <cell r="CF279"/>
          <cell r="CG279"/>
          <cell r="CH279">
            <v>0</v>
          </cell>
          <cell r="CI279">
            <v>0</v>
          </cell>
          <cell r="CJ279"/>
          <cell r="CK279"/>
          <cell r="CL279"/>
          <cell r="CM279"/>
          <cell r="CN279"/>
          <cell r="CO279"/>
          <cell r="CP279"/>
          <cell r="CQ279"/>
          <cell r="CR279"/>
          <cell r="CS279"/>
          <cell r="CT279"/>
          <cell r="CU279"/>
          <cell r="CV279"/>
          <cell r="CW279">
            <v>0</v>
          </cell>
          <cell r="CX279">
            <v>0</v>
          </cell>
          <cell r="CY279"/>
          <cell r="CZ279"/>
          <cell r="DA279"/>
          <cell r="DB279"/>
          <cell r="DC279"/>
          <cell r="DD279"/>
          <cell r="DE279">
            <v>0</v>
          </cell>
          <cell r="DF279">
            <v>0</v>
          </cell>
          <cell r="DG279"/>
          <cell r="DH279"/>
          <cell r="DI279"/>
          <cell r="DJ279"/>
          <cell r="DK279"/>
          <cell r="DL279"/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/>
          <cell r="AT285">
            <v>0</v>
          </cell>
          <cell r="AU285">
            <v>0</v>
          </cell>
          <cell r="AV285">
            <v>0</v>
          </cell>
          <cell r="AW285"/>
          <cell r="AX285">
            <v>0</v>
          </cell>
          <cell r="AY285">
            <v>0</v>
          </cell>
          <cell r="AZ285">
            <v>0</v>
          </cell>
          <cell r="BA285"/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/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/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/>
          <cell r="AT286">
            <v>0</v>
          </cell>
          <cell r="AU286">
            <v>0</v>
          </cell>
          <cell r="AV286">
            <v>0</v>
          </cell>
          <cell r="AW286"/>
          <cell r="AX286">
            <v>0</v>
          </cell>
          <cell r="AY286">
            <v>0</v>
          </cell>
          <cell r="AZ286">
            <v>0</v>
          </cell>
          <cell r="BA286"/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/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/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/>
          <cell r="AT287">
            <v>0</v>
          </cell>
          <cell r="AU287">
            <v>0</v>
          </cell>
          <cell r="AV287">
            <v>0</v>
          </cell>
          <cell r="AW287"/>
          <cell r="AX287">
            <v>0</v>
          </cell>
          <cell r="AY287">
            <v>0</v>
          </cell>
          <cell r="AZ287">
            <v>0</v>
          </cell>
          <cell r="BA287"/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/>
          <cell r="AT288">
            <v>0</v>
          </cell>
          <cell r="AU288">
            <v>0</v>
          </cell>
          <cell r="AV288">
            <v>0</v>
          </cell>
          <cell r="AW288"/>
          <cell r="AX288">
            <v>0</v>
          </cell>
          <cell r="AY288">
            <v>0</v>
          </cell>
          <cell r="AZ288">
            <v>0</v>
          </cell>
          <cell r="BA288"/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/>
          <cell r="AQ289">
            <v>0</v>
          </cell>
          <cell r="AR289">
            <v>0</v>
          </cell>
          <cell r="AS289"/>
          <cell r="AT289">
            <v>0</v>
          </cell>
          <cell r="AU289">
            <v>0</v>
          </cell>
          <cell r="AV289">
            <v>0</v>
          </cell>
          <cell r="AW289"/>
          <cell r="AX289">
            <v>0</v>
          </cell>
          <cell r="AY289">
            <v>0</v>
          </cell>
          <cell r="AZ289">
            <v>0</v>
          </cell>
          <cell r="BA289"/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/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/>
          <cell r="AX290">
            <v>0</v>
          </cell>
          <cell r="AY290">
            <v>0</v>
          </cell>
          <cell r="AZ290">
            <v>0</v>
          </cell>
          <cell r="BA290"/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/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/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/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/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/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/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/>
          <cell r="AQ293">
            <v>0</v>
          </cell>
          <cell r="AR293">
            <v>0</v>
          </cell>
          <cell r="AS293"/>
          <cell r="AT293">
            <v>0</v>
          </cell>
          <cell r="AU293">
            <v>0</v>
          </cell>
          <cell r="AV293">
            <v>0</v>
          </cell>
          <cell r="AW293"/>
          <cell r="AX293">
            <v>0</v>
          </cell>
          <cell r="AY293">
            <v>0</v>
          </cell>
          <cell r="AZ293">
            <v>0</v>
          </cell>
          <cell r="BA293"/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/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/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/>
          <cell r="AQ294">
            <v>0</v>
          </cell>
          <cell r="AR294">
            <v>0</v>
          </cell>
          <cell r="AS294"/>
          <cell r="AT294">
            <v>0</v>
          </cell>
          <cell r="AU294">
            <v>0</v>
          </cell>
          <cell r="AV294">
            <v>0</v>
          </cell>
          <cell r="AW294"/>
          <cell r="AX294">
            <v>0</v>
          </cell>
          <cell r="AY294">
            <v>0</v>
          </cell>
          <cell r="AZ294">
            <v>0</v>
          </cell>
          <cell r="BA294"/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/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/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/>
          <cell r="AX295">
            <v>0</v>
          </cell>
          <cell r="AY295">
            <v>0</v>
          </cell>
          <cell r="AZ295">
            <v>0</v>
          </cell>
          <cell r="BA295"/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/>
          <cell r="AQ296">
            <v>0</v>
          </cell>
          <cell r="AR296">
            <v>0</v>
          </cell>
          <cell r="AS296"/>
          <cell r="AT296">
            <v>0</v>
          </cell>
          <cell r="AU296">
            <v>0</v>
          </cell>
          <cell r="AV296">
            <v>0</v>
          </cell>
          <cell r="AW296"/>
          <cell r="AX296">
            <v>0</v>
          </cell>
          <cell r="AY296">
            <v>0</v>
          </cell>
          <cell r="AZ296">
            <v>0</v>
          </cell>
          <cell r="BA296"/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/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/>
          <cell r="AT297">
            <v>0</v>
          </cell>
          <cell r="AU297">
            <v>0</v>
          </cell>
          <cell r="AV297">
            <v>0</v>
          </cell>
          <cell r="AW297"/>
          <cell r="AX297">
            <v>0</v>
          </cell>
          <cell r="AY297">
            <v>0</v>
          </cell>
          <cell r="AZ297">
            <v>0</v>
          </cell>
          <cell r="BA297"/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/>
          <cell r="AT298">
            <v>0</v>
          </cell>
          <cell r="AU298">
            <v>0</v>
          </cell>
          <cell r="AV298">
            <v>0</v>
          </cell>
          <cell r="AW298"/>
          <cell r="AX298">
            <v>0</v>
          </cell>
          <cell r="AY298">
            <v>0</v>
          </cell>
          <cell r="AZ298">
            <v>0</v>
          </cell>
          <cell r="BA298"/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/>
          <cell r="AT299">
            <v>0</v>
          </cell>
          <cell r="AU299">
            <v>0</v>
          </cell>
          <cell r="AV299">
            <v>0</v>
          </cell>
          <cell r="AW299"/>
          <cell r="AX299">
            <v>0</v>
          </cell>
          <cell r="AY299">
            <v>0</v>
          </cell>
          <cell r="AZ299">
            <v>0</v>
          </cell>
          <cell r="BA299"/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/>
          <cell r="AT300">
            <v>0</v>
          </cell>
          <cell r="AU300">
            <v>0</v>
          </cell>
          <cell r="AV300">
            <v>0</v>
          </cell>
          <cell r="AW300"/>
          <cell r="AX300">
            <v>0</v>
          </cell>
          <cell r="AY300">
            <v>0</v>
          </cell>
          <cell r="AZ300">
            <v>0</v>
          </cell>
          <cell r="BA300"/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/>
          <cell r="AX301">
            <v>0</v>
          </cell>
          <cell r="AY301">
            <v>0</v>
          </cell>
          <cell r="AZ301">
            <v>0</v>
          </cell>
          <cell r="BA301"/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/>
          <cell r="AT302">
            <v>0</v>
          </cell>
          <cell r="AU302">
            <v>0</v>
          </cell>
          <cell r="AV302">
            <v>0</v>
          </cell>
          <cell r="AW302"/>
          <cell r="AX302">
            <v>0</v>
          </cell>
          <cell r="AY302">
            <v>0</v>
          </cell>
          <cell r="AZ302">
            <v>0</v>
          </cell>
          <cell r="BA302"/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/>
          <cell r="AX303">
            <v>0</v>
          </cell>
          <cell r="AY303">
            <v>0</v>
          </cell>
          <cell r="AZ303">
            <v>0</v>
          </cell>
          <cell r="BA303"/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/>
          <cell r="AX304">
            <v>0</v>
          </cell>
          <cell r="AY304">
            <v>0</v>
          </cell>
          <cell r="AZ304">
            <v>0</v>
          </cell>
          <cell r="BA304"/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/>
          <cell r="AX305">
            <v>0</v>
          </cell>
          <cell r="AY305">
            <v>0</v>
          </cell>
          <cell r="AZ305">
            <v>0</v>
          </cell>
          <cell r="BA305"/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/>
          <cell r="AT306">
            <v>0</v>
          </cell>
          <cell r="AU306">
            <v>0</v>
          </cell>
          <cell r="AV306">
            <v>0</v>
          </cell>
          <cell r="AW306"/>
          <cell r="AX306">
            <v>0</v>
          </cell>
          <cell r="AY306">
            <v>0</v>
          </cell>
          <cell r="AZ306">
            <v>0</v>
          </cell>
          <cell r="BA306"/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/>
          <cell r="AX307">
            <v>0</v>
          </cell>
          <cell r="AY307">
            <v>0</v>
          </cell>
          <cell r="AZ307">
            <v>0</v>
          </cell>
          <cell r="BA307"/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/>
          <cell r="AX308">
            <v>0</v>
          </cell>
          <cell r="AY308">
            <v>0</v>
          </cell>
          <cell r="AZ308">
            <v>0</v>
          </cell>
          <cell r="BA308"/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/>
          <cell r="AT309">
            <v>0</v>
          </cell>
          <cell r="AU309">
            <v>0</v>
          </cell>
          <cell r="AV309">
            <v>0</v>
          </cell>
          <cell r="AW309"/>
          <cell r="AX309">
            <v>0</v>
          </cell>
          <cell r="AY309">
            <v>0</v>
          </cell>
          <cell r="AZ309">
            <v>0</v>
          </cell>
          <cell r="BA309"/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/>
          <cell r="AT310">
            <v>0</v>
          </cell>
          <cell r="AU310">
            <v>0</v>
          </cell>
          <cell r="AV310">
            <v>0</v>
          </cell>
          <cell r="AW310"/>
          <cell r="AX310">
            <v>0</v>
          </cell>
          <cell r="AY310">
            <v>0</v>
          </cell>
          <cell r="AZ310">
            <v>0</v>
          </cell>
          <cell r="BA310"/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/>
          <cell r="AX311">
            <v>0</v>
          </cell>
          <cell r="AY311">
            <v>0</v>
          </cell>
          <cell r="AZ311">
            <v>0</v>
          </cell>
          <cell r="BA311"/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/>
          <cell r="AX312">
            <v>0</v>
          </cell>
          <cell r="AY312">
            <v>0</v>
          </cell>
          <cell r="AZ312">
            <v>0</v>
          </cell>
          <cell r="BA312"/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/>
          <cell r="AX313">
            <v>0</v>
          </cell>
          <cell r="AY313">
            <v>0</v>
          </cell>
          <cell r="AZ313">
            <v>0</v>
          </cell>
          <cell r="BA313"/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/>
          <cell r="AT314">
            <v>0</v>
          </cell>
          <cell r="AU314">
            <v>0</v>
          </cell>
          <cell r="AV314">
            <v>0</v>
          </cell>
          <cell r="AW314"/>
          <cell r="AX314">
            <v>0</v>
          </cell>
          <cell r="AY314">
            <v>0</v>
          </cell>
          <cell r="AZ314">
            <v>0</v>
          </cell>
          <cell r="BA314"/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/>
          <cell r="AT315">
            <v>0</v>
          </cell>
          <cell r="AU315">
            <v>0</v>
          </cell>
          <cell r="AV315">
            <v>0</v>
          </cell>
          <cell r="AW315"/>
          <cell r="AX315">
            <v>0</v>
          </cell>
          <cell r="AY315">
            <v>0</v>
          </cell>
          <cell r="AZ315">
            <v>0</v>
          </cell>
          <cell r="BA315"/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/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/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/>
          <cell r="AT316">
            <v>0</v>
          </cell>
          <cell r="AU316">
            <v>0</v>
          </cell>
          <cell r="AV316">
            <v>0</v>
          </cell>
          <cell r="AW316"/>
          <cell r="AX316">
            <v>0</v>
          </cell>
          <cell r="AY316">
            <v>0</v>
          </cell>
          <cell r="AZ316">
            <v>0</v>
          </cell>
          <cell r="BA316"/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/>
          <cell r="AQ317">
            <v>0</v>
          </cell>
          <cell r="AR317">
            <v>0</v>
          </cell>
          <cell r="AS317"/>
          <cell r="AT317">
            <v>0</v>
          </cell>
          <cell r="AU317">
            <v>0</v>
          </cell>
          <cell r="AV317">
            <v>0</v>
          </cell>
          <cell r="AW317"/>
          <cell r="AX317">
            <v>0</v>
          </cell>
          <cell r="AY317">
            <v>0</v>
          </cell>
          <cell r="AZ317">
            <v>0</v>
          </cell>
          <cell r="BA317"/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/>
          <cell r="AQ318">
            <v>0</v>
          </cell>
          <cell r="AR318">
            <v>0</v>
          </cell>
          <cell r="AS318"/>
          <cell r="AT318">
            <v>0</v>
          </cell>
          <cell r="AU318">
            <v>0</v>
          </cell>
          <cell r="AV318">
            <v>0</v>
          </cell>
          <cell r="AW318"/>
          <cell r="AX318">
            <v>0</v>
          </cell>
          <cell r="AY318">
            <v>0</v>
          </cell>
          <cell r="AZ318">
            <v>0</v>
          </cell>
          <cell r="BA318"/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/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/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/>
          <cell r="AQ319">
            <v>0</v>
          </cell>
          <cell r="AR319">
            <v>0</v>
          </cell>
          <cell r="AS319"/>
          <cell r="AT319">
            <v>0</v>
          </cell>
          <cell r="AU319">
            <v>0</v>
          </cell>
          <cell r="AV319">
            <v>0</v>
          </cell>
          <cell r="AW319"/>
          <cell r="AX319">
            <v>0</v>
          </cell>
          <cell r="AY319">
            <v>0</v>
          </cell>
          <cell r="AZ319">
            <v>0</v>
          </cell>
          <cell r="BA319"/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/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/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/>
          <cell r="AQ320">
            <v>0</v>
          </cell>
          <cell r="AR320">
            <v>0</v>
          </cell>
          <cell r="AS320"/>
          <cell r="AT320">
            <v>0</v>
          </cell>
          <cell r="AU320">
            <v>0</v>
          </cell>
          <cell r="AV320">
            <v>0</v>
          </cell>
          <cell r="AW320"/>
          <cell r="AX320">
            <v>0</v>
          </cell>
          <cell r="AY320">
            <v>0</v>
          </cell>
          <cell r="AZ320">
            <v>0</v>
          </cell>
          <cell r="BA320"/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/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/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/>
          <cell r="AQ321">
            <v>0</v>
          </cell>
          <cell r="AR321">
            <v>0</v>
          </cell>
          <cell r="AS321"/>
          <cell r="AT321">
            <v>0</v>
          </cell>
          <cell r="AU321">
            <v>0</v>
          </cell>
          <cell r="AV321">
            <v>0</v>
          </cell>
          <cell r="AW321"/>
          <cell r="AX321">
            <v>0</v>
          </cell>
          <cell r="AY321">
            <v>0</v>
          </cell>
          <cell r="AZ321">
            <v>0</v>
          </cell>
          <cell r="BA321"/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/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/>
          <cell r="AT322">
            <v>0</v>
          </cell>
          <cell r="AU322">
            <v>0</v>
          </cell>
          <cell r="AV322">
            <v>0</v>
          </cell>
          <cell r="AW322"/>
          <cell r="AX322">
            <v>0</v>
          </cell>
          <cell r="AY322">
            <v>0</v>
          </cell>
          <cell r="AZ322">
            <v>0</v>
          </cell>
          <cell r="BA322"/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/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/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/>
          <cell r="AQ323">
            <v>0</v>
          </cell>
          <cell r="AR323">
            <v>0</v>
          </cell>
          <cell r="AS323"/>
          <cell r="AT323">
            <v>0</v>
          </cell>
          <cell r="AU323">
            <v>0</v>
          </cell>
          <cell r="AV323">
            <v>0</v>
          </cell>
          <cell r="AW323"/>
          <cell r="AX323">
            <v>0</v>
          </cell>
          <cell r="AY323">
            <v>0</v>
          </cell>
          <cell r="AZ323">
            <v>0</v>
          </cell>
          <cell r="BA323"/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/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/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/>
          <cell r="AQ324">
            <v>0</v>
          </cell>
          <cell r="AR324">
            <v>0</v>
          </cell>
          <cell r="AS324"/>
          <cell r="AT324">
            <v>0</v>
          </cell>
          <cell r="AU324">
            <v>0</v>
          </cell>
          <cell r="AV324">
            <v>0</v>
          </cell>
          <cell r="AW324"/>
          <cell r="AX324">
            <v>0</v>
          </cell>
          <cell r="AY324">
            <v>0</v>
          </cell>
          <cell r="AZ324">
            <v>0</v>
          </cell>
          <cell r="BA324"/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/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/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/>
          <cell r="AQ325">
            <v>0</v>
          </cell>
          <cell r="AR325">
            <v>0</v>
          </cell>
          <cell r="AS325"/>
          <cell r="AT325">
            <v>0</v>
          </cell>
          <cell r="AU325">
            <v>0</v>
          </cell>
          <cell r="AV325">
            <v>0</v>
          </cell>
          <cell r="AW325"/>
          <cell r="AX325">
            <v>0</v>
          </cell>
          <cell r="AY325">
            <v>0</v>
          </cell>
          <cell r="AZ325">
            <v>0</v>
          </cell>
          <cell r="BA325"/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/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/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/>
          <cell r="AQ326">
            <v>0</v>
          </cell>
          <cell r="AR326">
            <v>0</v>
          </cell>
          <cell r="AS326"/>
          <cell r="AT326">
            <v>0</v>
          </cell>
          <cell r="AU326">
            <v>0</v>
          </cell>
          <cell r="AV326">
            <v>0</v>
          </cell>
          <cell r="AW326"/>
          <cell r="AX326">
            <v>0</v>
          </cell>
          <cell r="AY326">
            <v>0</v>
          </cell>
          <cell r="AZ326">
            <v>0</v>
          </cell>
          <cell r="BA326"/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/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/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/>
          <cell r="AQ327">
            <v>0</v>
          </cell>
          <cell r="AR327">
            <v>0</v>
          </cell>
          <cell r="AS327"/>
          <cell r="AT327">
            <v>0</v>
          </cell>
          <cell r="AU327">
            <v>0</v>
          </cell>
          <cell r="AV327">
            <v>0</v>
          </cell>
          <cell r="AW327"/>
          <cell r="AX327">
            <v>0</v>
          </cell>
          <cell r="AY327">
            <v>0</v>
          </cell>
          <cell r="AZ327">
            <v>0</v>
          </cell>
          <cell r="BA327"/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/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/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/>
          <cell r="AQ328">
            <v>0</v>
          </cell>
          <cell r="AR328">
            <v>0</v>
          </cell>
          <cell r="AS328"/>
          <cell r="AT328">
            <v>0</v>
          </cell>
          <cell r="AU328">
            <v>0</v>
          </cell>
          <cell r="AV328">
            <v>0</v>
          </cell>
          <cell r="AW328"/>
          <cell r="AX328">
            <v>0</v>
          </cell>
          <cell r="AY328">
            <v>0</v>
          </cell>
          <cell r="AZ328">
            <v>0</v>
          </cell>
          <cell r="BA328"/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/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/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/>
          <cell r="AQ329">
            <v>0</v>
          </cell>
          <cell r="AR329">
            <v>0</v>
          </cell>
          <cell r="AS329"/>
          <cell r="AT329">
            <v>0</v>
          </cell>
          <cell r="AU329">
            <v>0</v>
          </cell>
          <cell r="AV329">
            <v>0</v>
          </cell>
          <cell r="AW329"/>
          <cell r="AX329">
            <v>0</v>
          </cell>
          <cell r="AY329">
            <v>0</v>
          </cell>
          <cell r="AZ329">
            <v>0</v>
          </cell>
          <cell r="BA329"/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/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/>
          <cell r="AQ330">
            <v>0</v>
          </cell>
          <cell r="AR330">
            <v>0</v>
          </cell>
          <cell r="AS330"/>
          <cell r="AT330">
            <v>0</v>
          </cell>
          <cell r="AU330">
            <v>0</v>
          </cell>
          <cell r="AV330">
            <v>0</v>
          </cell>
          <cell r="AW330"/>
          <cell r="AX330">
            <v>0</v>
          </cell>
          <cell r="AY330">
            <v>0</v>
          </cell>
          <cell r="AZ330">
            <v>0</v>
          </cell>
          <cell r="BA330"/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/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/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/>
          <cell r="AT331">
            <v>0</v>
          </cell>
          <cell r="AU331">
            <v>0</v>
          </cell>
          <cell r="AV331">
            <v>0</v>
          </cell>
          <cell r="AW331"/>
          <cell r="AX331">
            <v>0</v>
          </cell>
          <cell r="AY331">
            <v>0</v>
          </cell>
          <cell r="AZ331">
            <v>0</v>
          </cell>
          <cell r="BA331"/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/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/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/>
          <cell r="AT332">
            <v>0</v>
          </cell>
          <cell r="AU332">
            <v>0</v>
          </cell>
          <cell r="AV332">
            <v>0</v>
          </cell>
          <cell r="AW332"/>
          <cell r="AX332">
            <v>0</v>
          </cell>
          <cell r="AY332">
            <v>0</v>
          </cell>
          <cell r="AZ332">
            <v>0</v>
          </cell>
          <cell r="BA332"/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/>
          <cell r="AQ333">
            <v>0</v>
          </cell>
          <cell r="AR333">
            <v>0</v>
          </cell>
          <cell r="AS333"/>
          <cell r="AT333">
            <v>0</v>
          </cell>
          <cell r="AU333">
            <v>0</v>
          </cell>
          <cell r="AV333">
            <v>0</v>
          </cell>
          <cell r="AW333"/>
          <cell r="AX333">
            <v>0</v>
          </cell>
          <cell r="AY333">
            <v>0</v>
          </cell>
          <cell r="AZ333">
            <v>0</v>
          </cell>
          <cell r="BA333"/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/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/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/>
          <cell r="AT334">
            <v>0</v>
          </cell>
          <cell r="AU334">
            <v>0</v>
          </cell>
          <cell r="AV334">
            <v>0</v>
          </cell>
          <cell r="AW334"/>
          <cell r="AX334">
            <v>0</v>
          </cell>
          <cell r="AY334">
            <v>0</v>
          </cell>
          <cell r="AZ334">
            <v>0</v>
          </cell>
          <cell r="BA334"/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/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/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/>
          <cell r="AT335">
            <v>0</v>
          </cell>
          <cell r="AU335">
            <v>0</v>
          </cell>
          <cell r="AV335">
            <v>0</v>
          </cell>
          <cell r="AW335"/>
          <cell r="AX335">
            <v>0</v>
          </cell>
          <cell r="AY335">
            <v>0</v>
          </cell>
          <cell r="AZ335">
            <v>0</v>
          </cell>
          <cell r="BA335"/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/>
          <cell r="AQ336">
            <v>0</v>
          </cell>
          <cell r="AR336">
            <v>0</v>
          </cell>
          <cell r="AS336"/>
          <cell r="AT336">
            <v>0</v>
          </cell>
          <cell r="AU336">
            <v>0</v>
          </cell>
          <cell r="AV336">
            <v>0</v>
          </cell>
          <cell r="AW336"/>
          <cell r="AX336">
            <v>0</v>
          </cell>
          <cell r="AY336">
            <v>0</v>
          </cell>
          <cell r="AZ336">
            <v>0</v>
          </cell>
          <cell r="BA336"/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/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/>
          <cell r="AQ337">
            <v>0</v>
          </cell>
          <cell r="AR337">
            <v>0</v>
          </cell>
          <cell r="AS337"/>
          <cell r="AT337">
            <v>0</v>
          </cell>
          <cell r="AU337">
            <v>0</v>
          </cell>
          <cell r="AV337">
            <v>0</v>
          </cell>
          <cell r="AW337"/>
          <cell r="AX337">
            <v>0</v>
          </cell>
          <cell r="AY337">
            <v>0</v>
          </cell>
          <cell r="AZ337">
            <v>0</v>
          </cell>
          <cell r="BA337"/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/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/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/>
          <cell r="AQ338">
            <v>0</v>
          </cell>
          <cell r="AR338">
            <v>0</v>
          </cell>
          <cell r="AS338"/>
          <cell r="AT338">
            <v>0</v>
          </cell>
          <cell r="AU338">
            <v>0</v>
          </cell>
          <cell r="AV338">
            <v>0</v>
          </cell>
          <cell r="AW338"/>
          <cell r="AX338">
            <v>0</v>
          </cell>
          <cell r="AY338">
            <v>0</v>
          </cell>
          <cell r="AZ338">
            <v>0</v>
          </cell>
          <cell r="BA338"/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/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/>
          <cell r="AQ339">
            <v>0</v>
          </cell>
          <cell r="AR339">
            <v>0</v>
          </cell>
          <cell r="AS339"/>
          <cell r="AT339">
            <v>0</v>
          </cell>
          <cell r="AU339">
            <v>0</v>
          </cell>
          <cell r="AV339">
            <v>0</v>
          </cell>
          <cell r="AW339"/>
          <cell r="AX339">
            <v>0</v>
          </cell>
          <cell r="AY339">
            <v>0</v>
          </cell>
          <cell r="AZ339">
            <v>0</v>
          </cell>
          <cell r="BA339"/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/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/>
          <cell r="AQ340">
            <v>0</v>
          </cell>
          <cell r="AR340">
            <v>0</v>
          </cell>
          <cell r="AS340"/>
          <cell r="AT340">
            <v>0</v>
          </cell>
          <cell r="AU340">
            <v>0</v>
          </cell>
          <cell r="AV340">
            <v>0</v>
          </cell>
          <cell r="AW340"/>
          <cell r="AX340">
            <v>0</v>
          </cell>
          <cell r="AY340">
            <v>0</v>
          </cell>
          <cell r="AZ340">
            <v>0</v>
          </cell>
          <cell r="BA340"/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/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/>
          <cell r="AX341">
            <v>0</v>
          </cell>
          <cell r="AY341">
            <v>0</v>
          </cell>
          <cell r="AZ341">
            <v>0</v>
          </cell>
          <cell r="BA341"/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/>
          <cell r="AX342">
            <v>0</v>
          </cell>
          <cell r="AY342">
            <v>0</v>
          </cell>
          <cell r="AZ342">
            <v>0</v>
          </cell>
          <cell r="BA342"/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/>
          <cell r="AX343">
            <v>0</v>
          </cell>
          <cell r="AY343">
            <v>0</v>
          </cell>
          <cell r="AZ343">
            <v>0</v>
          </cell>
          <cell r="BA343"/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/>
          <cell r="AX344">
            <v>0</v>
          </cell>
          <cell r="AY344">
            <v>0</v>
          </cell>
          <cell r="AZ344">
            <v>0</v>
          </cell>
          <cell r="BA344"/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/>
          <cell r="AQ345">
            <v>0</v>
          </cell>
          <cell r="AR345">
            <v>0</v>
          </cell>
          <cell r="AS345"/>
          <cell r="AT345">
            <v>0</v>
          </cell>
          <cell r="AU345">
            <v>0</v>
          </cell>
          <cell r="AV345">
            <v>0</v>
          </cell>
          <cell r="AW345"/>
          <cell r="AX345">
            <v>0</v>
          </cell>
          <cell r="AY345">
            <v>0</v>
          </cell>
          <cell r="AZ345">
            <v>0</v>
          </cell>
          <cell r="BA345"/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/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/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/>
          <cell r="AQ346">
            <v>0</v>
          </cell>
          <cell r="AR346">
            <v>0</v>
          </cell>
          <cell r="AS346"/>
          <cell r="AT346">
            <v>0</v>
          </cell>
          <cell r="AU346">
            <v>0</v>
          </cell>
          <cell r="AV346">
            <v>0</v>
          </cell>
          <cell r="AW346"/>
          <cell r="AX346">
            <v>0</v>
          </cell>
          <cell r="AY346">
            <v>0</v>
          </cell>
          <cell r="AZ346">
            <v>0</v>
          </cell>
          <cell r="BA346"/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/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/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/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/>
          <cell r="AQ347">
            <v>0</v>
          </cell>
          <cell r="AR347">
            <v>0</v>
          </cell>
          <cell r="AS347"/>
          <cell r="AT347">
            <v>0</v>
          </cell>
          <cell r="AU347">
            <v>0</v>
          </cell>
          <cell r="AV347">
            <v>0</v>
          </cell>
          <cell r="AW347"/>
          <cell r="AX347">
            <v>0</v>
          </cell>
          <cell r="AY347">
            <v>0</v>
          </cell>
          <cell r="AZ347">
            <v>0</v>
          </cell>
          <cell r="BA347"/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/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/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/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/>
          <cell r="AQ348">
            <v>0</v>
          </cell>
          <cell r="AR348">
            <v>0</v>
          </cell>
          <cell r="AS348"/>
          <cell r="AT348">
            <v>0</v>
          </cell>
          <cell r="AU348">
            <v>0</v>
          </cell>
          <cell r="AV348">
            <v>0</v>
          </cell>
          <cell r="AW348"/>
          <cell r="AX348">
            <v>0</v>
          </cell>
          <cell r="AY348">
            <v>0</v>
          </cell>
          <cell r="AZ348">
            <v>0</v>
          </cell>
          <cell r="BA348"/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/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/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/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/>
          <cell r="AQ349">
            <v>0</v>
          </cell>
          <cell r="AR349">
            <v>0</v>
          </cell>
          <cell r="AS349"/>
          <cell r="AT349">
            <v>0</v>
          </cell>
          <cell r="AU349">
            <v>0</v>
          </cell>
          <cell r="AV349">
            <v>0</v>
          </cell>
          <cell r="AW349"/>
          <cell r="AX349">
            <v>0</v>
          </cell>
          <cell r="AY349">
            <v>0</v>
          </cell>
          <cell r="AZ349">
            <v>0</v>
          </cell>
          <cell r="BA349"/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/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/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/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/>
          <cell r="AQ350">
            <v>0</v>
          </cell>
          <cell r="AR350">
            <v>0</v>
          </cell>
          <cell r="AS350"/>
          <cell r="AT350">
            <v>0</v>
          </cell>
          <cell r="AU350">
            <v>0</v>
          </cell>
          <cell r="AV350">
            <v>0</v>
          </cell>
          <cell r="AW350"/>
          <cell r="AX350">
            <v>0</v>
          </cell>
          <cell r="AY350">
            <v>0</v>
          </cell>
          <cell r="AZ350">
            <v>0</v>
          </cell>
          <cell r="BA350"/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/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/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Development Cashflow"/>
      <sheetName val="Valuation"/>
      <sheetName val="Module1"/>
      <sheetName val="Module3"/>
      <sheetName val="Module2"/>
      <sheetName val="Module5"/>
      <sheetName val="Module9"/>
      <sheetName val="Module4"/>
      <sheetName val="マスタ"/>
    </sheetNames>
    <sheetDataSet>
      <sheetData sheetId="0" refreshError="1"/>
      <sheetData sheetId="1" refreshError="1"/>
      <sheetData sheetId="2" refreshError="1">
        <row r="7">
          <cell r="B7">
            <v>0.01</v>
          </cell>
        </row>
        <row r="8">
          <cell r="B8">
            <v>5.4999999999999997E-3</v>
          </cell>
        </row>
        <row r="15">
          <cell r="C15">
            <v>38322</v>
          </cell>
          <cell r="D15">
            <v>38353</v>
          </cell>
          <cell r="E15">
            <v>38534</v>
          </cell>
        </row>
        <row r="23">
          <cell r="B23">
            <v>36200</v>
          </cell>
        </row>
        <row r="38">
          <cell r="B38">
            <v>0</v>
          </cell>
        </row>
        <row r="45">
          <cell r="B45">
            <v>6.1800000000000001E-2</v>
          </cell>
        </row>
        <row r="46">
          <cell r="B46">
            <v>2107500</v>
          </cell>
        </row>
        <row r="47">
          <cell r="B47">
            <v>421500</v>
          </cell>
        </row>
        <row r="48">
          <cell r="B48">
            <v>526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  <sheetName val="マスタ"/>
      <sheetName val="SALESUMM "/>
      <sheetName val="Financials"/>
      <sheetName val="Control Page"/>
      <sheetName val="SALESUMM_"/>
      <sheetName val="Control_Page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Q24">
            <v>278000</v>
          </cell>
          <cell r="R24">
            <v>31200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V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V26">
            <v>218000</v>
          </cell>
          <cell r="AB26">
            <v>21800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V27">
            <v>654000</v>
          </cell>
          <cell r="AB27">
            <v>65400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J28">
            <v>0</v>
          </cell>
          <cell r="V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ender Cover"/>
      <sheetName val="Payment"/>
      <sheetName val="PaymentTemplate"/>
      <sheetName val="DSCR"/>
      <sheetName val="Collateral"/>
      <sheetName val="Reserve Funds"/>
      <sheetName val="ReserveFundsTemplate"/>
      <sheetName val="Advance"/>
      <sheetName val="Material Events"/>
      <sheetName val="Watch List"/>
      <sheetName val="Delinquency"/>
      <sheetName val="Disposition"/>
      <sheetName val="REO"/>
      <sheetName val="Liquidation"/>
      <sheetName val="PDSTemplate"/>
      <sheetName val="PDS"/>
      <sheetName val="PropertyTemplate"/>
      <sheetName val="LenderTemplate"/>
      <sheetName val="Wire"/>
      <sheetName val="WireVendor"/>
      <sheetName val="Bill"/>
      <sheetName val="Reserve"/>
      <sheetName val="Account"/>
      <sheetName val="Monthly Collateral"/>
      <sheetName val="Monthly Collateral Historical"/>
      <sheetName val="Loan"/>
      <sheetName val="Loan Collateral"/>
      <sheetName val="BillTemplate"/>
      <sheetName val="CollateralTemplate"/>
      <sheetName val="ReserveTemplate"/>
      <sheetName val="ReportTemplate"/>
      <sheetName val="AccountTemplate"/>
      <sheetName val="WireTemplate"/>
      <sheetName val="MonthlyCollateralTemplat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3">
          <cell r="E23">
            <v>7</v>
          </cell>
          <cell r="H23" t="str">
            <v>BPS</v>
          </cell>
        </row>
        <row r="24">
          <cell r="E24">
            <v>32323424232</v>
          </cell>
        </row>
        <row r="25">
          <cell r="F25">
            <v>37600</v>
          </cell>
        </row>
        <row r="26">
          <cell r="F26">
            <v>37680</v>
          </cell>
        </row>
        <row r="36">
          <cell r="F36">
            <v>360</v>
          </cell>
        </row>
      </sheetData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IncomeApp."/>
      <sheetName val="MarketDeta"/>
      <sheetName val="Condminium"/>
      <sheetName val="Land"/>
      <sheetName val="賃料"/>
      <sheetName val="Lookup"/>
      <sheetName val="Sheet2"/>
      <sheetName val="選択リスト①"/>
      <sheetName val="マスタ"/>
      <sheetName val="限定査定"/>
      <sheetName val="Aｸﾗｽ空室率DB"/>
      <sheetName val="効用比率 (新規ベース)"/>
      <sheetName val="Cover"/>
      <sheetName val="入力ｼｰﾄ"/>
      <sheetName val="前回Data"/>
      <sheetName val="②現行契約・潜在総収益"/>
    </sheetNames>
    <sheetDataSet>
      <sheetData sheetId="0" refreshError="1">
        <row r="24">
          <cell r="D24">
            <v>207.73</v>
          </cell>
        </row>
        <row r="25">
          <cell r="J25">
            <v>4460000</v>
          </cell>
        </row>
        <row r="33">
          <cell r="D33">
            <v>1313.48</v>
          </cell>
        </row>
        <row r="34">
          <cell r="D3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D2" t="str">
            <v>木造/Wooden</v>
          </cell>
        </row>
        <row r="3">
          <cell r="D3" t="str">
            <v>鉄骨造/Steel</v>
          </cell>
        </row>
        <row r="4">
          <cell r="D4" t="str">
            <v>鉄筋コﾝｸﾘｰﾄ造/RC</v>
          </cell>
        </row>
        <row r="5">
          <cell r="D5" t="str">
            <v>鉄骨鉄筋ｺﾝｸﾘｰﾄ造/SRC</v>
          </cell>
        </row>
        <row r="6">
          <cell r="D6" t="str">
            <v>その他/Other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Rent Roll"/>
      <sheetName val="担保物件収支報告書"/>
      <sheetName val="年次予算"/>
      <sheetName val="Variable"/>
      <sheetName val="Borrowers w DB Participation"/>
      <sheetName val="ＢＰ"/>
      <sheetName val="事業"/>
      <sheetName val="製品２"/>
      <sheetName val="組織"/>
      <sheetName val="Borrower"/>
      <sheetName val="MortgagedAssets1"/>
      <sheetName val="SALESUMM "/>
      <sheetName val="マスタ"/>
      <sheetName val="Base"/>
      <sheetName val="Cover"/>
      <sheetName val="入力ｼｰﾄ"/>
      <sheetName val="前回Data"/>
      <sheetName val="A2. I &amp; E (Cash Based)"/>
      <sheetName val="Paras"/>
      <sheetName val="AnnSumm"/>
      <sheetName val="Depn"/>
      <sheetName val="MonSumm"/>
      <sheetName val="入力画面"/>
      <sheetName val="F19_2"/>
      <sheetName val="F21_2"/>
      <sheetName val="F23_2"/>
      <sheetName val="F28_2"/>
      <sheetName val="BK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BP Summary"/>
      <sheetName val="外貨建投信"/>
      <sheetName val="建物"/>
      <sheetName val="Data"/>
      <sheetName val="NOI"/>
      <sheetName val="●⑩DC総費用"/>
      <sheetName val="表題"/>
      <sheetName val="物件確定"/>
      <sheetName val="●⑨DC総収益"/>
      <sheetName val="●⑧積算"/>
      <sheetName val="☆入力用RR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買日割計算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F1">
            <v>0</v>
          </cell>
          <cell r="G1">
            <v>0</v>
          </cell>
          <cell r="J1">
            <v>0</v>
          </cell>
          <cell r="K1">
            <v>0</v>
          </cell>
          <cell r="N1">
            <v>0</v>
          </cell>
          <cell r="O1">
            <v>0</v>
          </cell>
          <cell r="R1">
            <v>0</v>
          </cell>
          <cell r="S1">
            <v>0</v>
          </cell>
          <cell r="V1">
            <v>0</v>
          </cell>
          <cell r="W1">
            <v>0</v>
          </cell>
          <cell r="Z1">
            <v>0</v>
          </cell>
          <cell r="AA1">
            <v>0</v>
          </cell>
        </row>
        <row r="3">
          <cell r="F3" t="str">
            <v>BTM CF</v>
          </cell>
          <cell r="G3" t="str">
            <v>（Net坪単価/月）</v>
          </cell>
          <cell r="J3" t="str">
            <v>BTM CF</v>
          </cell>
          <cell r="K3" t="str">
            <v>（Net坪単価/月）</v>
          </cell>
          <cell r="N3" t="str">
            <v>BTM CF</v>
          </cell>
          <cell r="O3" t="str">
            <v>（Net坪単価/月）</v>
          </cell>
          <cell r="R3" t="str">
            <v>BTM CF</v>
          </cell>
          <cell r="S3" t="str">
            <v>（Net坪単価/月）</v>
          </cell>
          <cell r="V3" t="str">
            <v>BTM CF</v>
          </cell>
          <cell r="W3" t="str">
            <v>（Net坪単価/月）</v>
          </cell>
          <cell r="Z3" t="str">
            <v>BTM CF</v>
          </cell>
          <cell r="AA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F4">
            <v>79878432</v>
          </cell>
          <cell r="G4">
            <v>15200</v>
          </cell>
          <cell r="J4">
            <v>48923280</v>
          </cell>
          <cell r="K4">
            <v>17000</v>
          </cell>
          <cell r="N4">
            <v>80555592.000000015</v>
          </cell>
          <cell r="O4">
            <v>12700</v>
          </cell>
          <cell r="R4">
            <v>38711316</v>
          </cell>
          <cell r="S4">
            <v>10700</v>
          </cell>
          <cell r="V4">
            <v>43832880</v>
          </cell>
          <cell r="W4">
            <v>10500</v>
          </cell>
          <cell r="Z4">
            <v>40773864</v>
          </cell>
          <cell r="AA4">
            <v>12200</v>
          </cell>
          <cell r="AD4">
            <v>64710600</v>
          </cell>
          <cell r="AE4">
            <v>14500</v>
          </cell>
        </row>
        <row r="5">
          <cell r="F5">
            <v>0</v>
          </cell>
          <cell r="G5">
            <v>0</v>
          </cell>
          <cell r="J5">
            <v>8760000</v>
          </cell>
          <cell r="K5">
            <v>27766.920377401912</v>
          </cell>
          <cell r="N5">
            <v>0</v>
          </cell>
          <cell r="O5">
            <v>0</v>
          </cell>
          <cell r="R5">
            <v>0</v>
          </cell>
          <cell r="S5">
            <v>0</v>
          </cell>
          <cell r="V5">
            <v>0</v>
          </cell>
          <cell r="W5">
            <v>0</v>
          </cell>
          <cell r="Z5">
            <v>5400000</v>
          </cell>
          <cell r="AA5">
            <v>14150.943396226416</v>
          </cell>
        </row>
        <row r="6">
          <cell r="F6">
            <v>0.04</v>
          </cell>
          <cell r="G6">
            <v>0</v>
          </cell>
          <cell r="J6">
            <v>0.04</v>
          </cell>
          <cell r="K6">
            <v>0</v>
          </cell>
          <cell r="N6">
            <v>0.04</v>
          </cell>
          <cell r="O6">
            <v>0</v>
          </cell>
          <cell r="R6">
            <v>0.04</v>
          </cell>
          <cell r="S6">
            <v>0</v>
          </cell>
          <cell r="V6">
            <v>0.04</v>
          </cell>
          <cell r="W6">
            <v>0</v>
          </cell>
          <cell r="Z6">
            <v>0.04</v>
          </cell>
          <cell r="AA6">
            <v>0</v>
          </cell>
          <cell r="AD6">
            <v>0.04</v>
          </cell>
        </row>
        <row r="7">
          <cell r="F7">
            <v>0</v>
          </cell>
          <cell r="G7">
            <v>0</v>
          </cell>
          <cell r="J7">
            <v>0</v>
          </cell>
          <cell r="K7">
            <v>0</v>
          </cell>
          <cell r="N7">
            <v>0</v>
          </cell>
          <cell r="O7">
            <v>0</v>
          </cell>
          <cell r="R7">
            <v>0</v>
          </cell>
          <cell r="S7">
            <v>0</v>
          </cell>
          <cell r="V7">
            <v>0</v>
          </cell>
          <cell r="W7">
            <v>0</v>
          </cell>
          <cell r="Z7">
            <v>0</v>
          </cell>
          <cell r="AA7">
            <v>0</v>
          </cell>
        </row>
        <row r="8">
          <cell r="F8">
            <v>0</v>
          </cell>
          <cell r="G8">
            <v>0</v>
          </cell>
          <cell r="J8">
            <v>0</v>
          </cell>
          <cell r="K8">
            <v>0</v>
          </cell>
          <cell r="N8">
            <v>0</v>
          </cell>
          <cell r="O8">
            <v>0</v>
          </cell>
          <cell r="R8">
            <v>0</v>
          </cell>
          <cell r="S8">
            <v>0</v>
          </cell>
          <cell r="V8">
            <v>0</v>
          </cell>
          <cell r="W8">
            <v>0</v>
          </cell>
          <cell r="Z8">
            <v>0</v>
          </cell>
          <cell r="AA8">
            <v>0</v>
          </cell>
        </row>
        <row r="9">
          <cell r="F9">
            <v>76683294.719999999</v>
          </cell>
          <cell r="G9">
            <v>14592</v>
          </cell>
          <cell r="J9">
            <v>55726348.799999997</v>
          </cell>
          <cell r="K9">
            <v>19363.949628888335</v>
          </cell>
          <cell r="N9">
            <v>77333368.320000008</v>
          </cell>
          <cell r="O9">
            <v>12192</v>
          </cell>
          <cell r="R9">
            <v>37162863.359999999</v>
          </cell>
          <cell r="S9">
            <v>10272</v>
          </cell>
          <cell r="V9">
            <v>42079564.799999997</v>
          </cell>
          <cell r="W9">
            <v>10080</v>
          </cell>
          <cell r="Z9">
            <v>44542909.439999998</v>
          </cell>
          <cell r="AA9">
            <v>13327.740906969229</v>
          </cell>
          <cell r="AD9">
            <v>62122176</v>
          </cell>
          <cell r="AE9">
            <v>13920</v>
          </cell>
        </row>
        <row r="10">
          <cell r="F10">
            <v>1800000</v>
          </cell>
          <cell r="G10">
            <v>50000</v>
          </cell>
          <cell r="J10">
            <v>0</v>
          </cell>
          <cell r="K10">
            <v>0</v>
          </cell>
          <cell r="N10">
            <v>3402000</v>
          </cell>
          <cell r="O10">
            <v>31500</v>
          </cell>
          <cell r="R10">
            <v>720000</v>
          </cell>
          <cell r="S10">
            <v>3000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J11">
            <v>0</v>
          </cell>
          <cell r="K11">
            <v>0</v>
          </cell>
          <cell r="N11">
            <v>-0.04</v>
          </cell>
          <cell r="O11">
            <v>0</v>
          </cell>
          <cell r="R11">
            <v>0</v>
          </cell>
          <cell r="S11">
            <v>0</v>
          </cell>
          <cell r="V11">
            <v>0</v>
          </cell>
          <cell r="W11">
            <v>0</v>
          </cell>
          <cell r="Z11">
            <v>0</v>
          </cell>
          <cell r="AA11">
            <v>0</v>
          </cell>
          <cell r="AD11">
            <v>0</v>
          </cell>
        </row>
        <row r="12">
          <cell r="F12">
            <v>1800000</v>
          </cell>
          <cell r="G12">
            <v>342.52049414289951</v>
          </cell>
          <cell r="J12">
            <v>0</v>
          </cell>
          <cell r="K12" t="e">
            <v>#DIV/0!</v>
          </cell>
          <cell r="N12">
            <v>3265920</v>
          </cell>
          <cell r="O12">
            <v>30240</v>
          </cell>
          <cell r="R12">
            <v>720000</v>
          </cell>
          <cell r="S12">
            <v>30000</v>
          </cell>
          <cell r="V12">
            <v>0</v>
          </cell>
          <cell r="W12">
            <v>0</v>
          </cell>
          <cell r="Z12">
            <v>0</v>
          </cell>
          <cell r="AA12" t="e">
            <v>#DIV/0!</v>
          </cell>
          <cell r="AD12">
            <v>0</v>
          </cell>
          <cell r="AE12" t="e">
            <v>#DIV/0!</v>
          </cell>
        </row>
        <row r="13">
          <cell r="F13">
            <v>0</v>
          </cell>
          <cell r="G13">
            <v>0</v>
          </cell>
          <cell r="J13">
            <v>0</v>
          </cell>
          <cell r="K13">
            <v>0</v>
          </cell>
          <cell r="N13">
            <v>0</v>
          </cell>
          <cell r="O13">
            <v>0</v>
          </cell>
          <cell r="R13">
            <v>0</v>
          </cell>
          <cell r="S13">
            <v>0</v>
          </cell>
          <cell r="V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</row>
        <row r="14">
          <cell r="F14">
            <v>0</v>
          </cell>
          <cell r="G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V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</row>
        <row r="15">
          <cell r="F15">
            <v>0</v>
          </cell>
          <cell r="G15">
            <v>0</v>
          </cell>
          <cell r="J15">
            <v>0</v>
          </cell>
          <cell r="K15">
            <v>0</v>
          </cell>
          <cell r="N15">
            <v>0</v>
          </cell>
          <cell r="O15">
            <v>0</v>
          </cell>
          <cell r="R15">
            <v>0</v>
          </cell>
          <cell r="S15">
            <v>0</v>
          </cell>
          <cell r="V15">
            <v>0</v>
          </cell>
          <cell r="W15">
            <v>0</v>
          </cell>
          <cell r="Z15">
            <v>0</v>
          </cell>
          <cell r="AA15">
            <v>0</v>
          </cell>
          <cell r="AD15">
            <v>0</v>
          </cell>
          <cell r="AE15">
            <v>0</v>
          </cell>
        </row>
        <row r="16">
          <cell r="F16">
            <v>2220994</v>
          </cell>
          <cell r="G16">
            <v>422.63109020467505</v>
          </cell>
          <cell r="J16">
            <v>1467666.6666666667</v>
          </cell>
          <cell r="K16">
            <v>509.98897321139003</v>
          </cell>
          <cell r="N16">
            <v>2247999</v>
          </cell>
          <cell r="O16">
            <v>354.40850959173628</v>
          </cell>
          <cell r="R16">
            <v>1008000</v>
          </cell>
          <cell r="S16">
            <v>278.61620617599255</v>
          </cell>
          <cell r="V16">
            <v>1352000</v>
          </cell>
          <cell r="W16">
            <v>323.86646736422523</v>
          </cell>
          <cell r="Z16">
            <v>1005000</v>
          </cell>
          <cell r="AA16">
            <v>300.70733546371764</v>
          </cell>
          <cell r="AD16">
            <v>1802333.3333333333</v>
          </cell>
          <cell r="AE16">
            <v>403.85707029966238</v>
          </cell>
        </row>
        <row r="17">
          <cell r="F17">
            <v>2220994</v>
          </cell>
          <cell r="G17">
            <v>422.63109020467505</v>
          </cell>
          <cell r="J17">
            <v>1467666.6666666667</v>
          </cell>
          <cell r="K17">
            <v>509.98897321139003</v>
          </cell>
          <cell r="N17">
            <v>2247999</v>
          </cell>
          <cell r="O17">
            <v>354.40850959173628</v>
          </cell>
          <cell r="R17">
            <v>1008000</v>
          </cell>
          <cell r="S17">
            <v>278.61620617599255</v>
          </cell>
          <cell r="V17">
            <v>1352000</v>
          </cell>
          <cell r="W17">
            <v>323.86646736422523</v>
          </cell>
          <cell r="Z17">
            <v>1005000</v>
          </cell>
          <cell r="AA17">
            <v>300.70733546371764</v>
          </cell>
          <cell r="AD17">
            <v>1802333.3333333333</v>
          </cell>
          <cell r="AE17">
            <v>403.85707029966238</v>
          </cell>
        </row>
        <row r="18">
          <cell r="F18">
            <v>0</v>
          </cell>
          <cell r="G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R18">
            <v>0</v>
          </cell>
          <cell r="S18">
            <v>0</v>
          </cell>
          <cell r="V18">
            <v>0</v>
          </cell>
          <cell r="W18">
            <v>0</v>
          </cell>
          <cell r="Z18">
            <v>0</v>
          </cell>
          <cell r="AA18">
            <v>0</v>
          </cell>
          <cell r="AD18">
            <v>0</v>
          </cell>
          <cell r="AE18">
            <v>0</v>
          </cell>
        </row>
        <row r="19">
          <cell r="F19">
            <v>4441988</v>
          </cell>
          <cell r="G19">
            <v>845.26218040935009</v>
          </cell>
          <cell r="J19">
            <v>2935333.3333333335</v>
          </cell>
          <cell r="K19">
            <v>1019.9779464227801</v>
          </cell>
          <cell r="N19">
            <v>4495998</v>
          </cell>
          <cell r="O19">
            <v>708.81701918347255</v>
          </cell>
          <cell r="R19">
            <v>2016000</v>
          </cell>
          <cell r="S19">
            <v>557.23241235198509</v>
          </cell>
          <cell r="V19">
            <v>2704000</v>
          </cell>
          <cell r="W19">
            <v>647.73293472845046</v>
          </cell>
          <cell r="Z19">
            <v>2010000</v>
          </cell>
          <cell r="AA19">
            <v>601.41467092743528</v>
          </cell>
          <cell r="AD19">
            <v>3604666.6666666665</v>
          </cell>
          <cell r="AE19">
            <v>807.71414059932476</v>
          </cell>
        </row>
        <row r="20">
          <cell r="F20">
            <v>82925282.719999999</v>
          </cell>
          <cell r="G20">
            <v>15779.782674552249</v>
          </cell>
          <cell r="J20">
            <v>58661682.133333333</v>
          </cell>
          <cell r="K20">
            <v>20383.927575311114</v>
          </cell>
          <cell r="N20">
            <v>85095286.320000008</v>
          </cell>
          <cell r="O20">
            <v>13415.705966930267</v>
          </cell>
          <cell r="R20">
            <v>39898863.359999999</v>
          </cell>
          <cell r="S20">
            <v>11028.243988191978</v>
          </cell>
          <cell r="V20">
            <v>44783564.799999997</v>
          </cell>
          <cell r="W20">
            <v>10727.73293472845</v>
          </cell>
          <cell r="Z20">
            <v>46552909.439999998</v>
          </cell>
          <cell r="AA20">
            <v>13929.155577896665</v>
          </cell>
          <cell r="AD20">
            <v>65726842.666666664</v>
          </cell>
          <cell r="AE20">
            <v>14727.714140599324</v>
          </cell>
        </row>
        <row r="21">
          <cell r="F21">
            <v>4140000</v>
          </cell>
          <cell r="G21">
            <v>787.79713652866894</v>
          </cell>
          <cell r="J21">
            <v>3115000</v>
          </cell>
          <cell r="K21">
            <v>1082.4090289939677</v>
          </cell>
          <cell r="N21">
            <v>5640000</v>
          </cell>
          <cell r="O21">
            <v>889.17477013886253</v>
          </cell>
          <cell r="R21">
            <v>2443000</v>
          </cell>
          <cell r="S21">
            <v>675.25733302375977</v>
          </cell>
          <cell r="V21">
            <v>2205000</v>
          </cell>
          <cell r="W21">
            <v>528.19937909624002</v>
          </cell>
          <cell r="Z21">
            <v>2835000</v>
          </cell>
          <cell r="AA21">
            <v>848.26397615884525</v>
          </cell>
          <cell r="AD21">
            <v>3360000</v>
          </cell>
          <cell r="AE21">
            <v>752.89056197902664</v>
          </cell>
        </row>
        <row r="22">
          <cell r="F22">
            <v>2436000</v>
          </cell>
          <cell r="G22">
            <v>463.5444020733907</v>
          </cell>
          <cell r="J22">
            <v>1689000</v>
          </cell>
          <cell r="K22">
            <v>586.89850721374364</v>
          </cell>
          <cell r="N22">
            <v>6771000</v>
          </cell>
          <cell r="O22">
            <v>1067.4826894699004</v>
          </cell>
          <cell r="R22">
            <v>1987000</v>
          </cell>
          <cell r="S22">
            <v>549.21666832509652</v>
          </cell>
          <cell r="V22">
            <v>2453000</v>
          </cell>
          <cell r="W22">
            <v>587.60683760683764</v>
          </cell>
          <cell r="Z22">
            <v>2722000</v>
          </cell>
          <cell r="AA22">
            <v>814.45310162411886</v>
          </cell>
          <cell r="AD22">
            <v>1869000</v>
          </cell>
          <cell r="AE22">
            <v>418.79537510083355</v>
          </cell>
        </row>
        <row r="23">
          <cell r="F23">
            <v>1110497</v>
          </cell>
          <cell r="G23">
            <v>211.31554510233752</v>
          </cell>
          <cell r="J23">
            <v>733833.33333333337</v>
          </cell>
          <cell r="K23">
            <v>254.99448660569502</v>
          </cell>
          <cell r="N23">
            <v>1123999.5</v>
          </cell>
          <cell r="O23">
            <v>177.20425479586814</v>
          </cell>
          <cell r="R23">
            <v>504000</v>
          </cell>
          <cell r="S23">
            <v>139.30810308799627</v>
          </cell>
          <cell r="V23">
            <v>676000</v>
          </cell>
          <cell r="W23">
            <v>161.93323368211261</v>
          </cell>
          <cell r="Z23">
            <v>502500</v>
          </cell>
          <cell r="AA23">
            <v>150.35366773185882</v>
          </cell>
          <cell r="AD23">
            <v>901166.66666666663</v>
          </cell>
          <cell r="AE23">
            <v>201.92853514983119</v>
          </cell>
        </row>
        <row r="24">
          <cell r="F24">
            <v>0</v>
          </cell>
          <cell r="G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R24">
            <v>0</v>
          </cell>
          <cell r="S24">
            <v>0</v>
          </cell>
          <cell r="V24">
            <v>0</v>
          </cell>
          <cell r="W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</row>
        <row r="25">
          <cell r="F25">
            <v>0</v>
          </cell>
          <cell r="G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R25">
            <v>0</v>
          </cell>
          <cell r="S25">
            <v>0</v>
          </cell>
          <cell r="V25">
            <v>0</v>
          </cell>
          <cell r="W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</row>
        <row r="26">
          <cell r="F26">
            <v>0</v>
          </cell>
          <cell r="G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V26">
            <v>0</v>
          </cell>
          <cell r="W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</row>
        <row r="27">
          <cell r="F27">
            <v>7686497</v>
          </cell>
          <cell r="G27">
            <v>1462.6570837043971</v>
          </cell>
          <cell r="J27">
            <v>5537833.333333333</v>
          </cell>
          <cell r="K27">
            <v>1924.3020228134064</v>
          </cell>
          <cell r="N27">
            <v>13534999.5</v>
          </cell>
          <cell r="O27">
            <v>2133.8617144046311</v>
          </cell>
          <cell r="R27">
            <v>4934000</v>
          </cell>
          <cell r="S27">
            <v>1363.7821044368525</v>
          </cell>
          <cell r="V27">
            <v>5334000</v>
          </cell>
          <cell r="W27">
            <v>1277.7394503851904</v>
          </cell>
          <cell r="Z27">
            <v>6059500</v>
          </cell>
          <cell r="AA27">
            <v>1813.0707455148231</v>
          </cell>
          <cell r="AD27">
            <v>6130166.666666667</v>
          </cell>
          <cell r="AE27">
            <v>1373.6144722296915</v>
          </cell>
        </row>
        <row r="28">
          <cell r="F28">
            <v>816000</v>
          </cell>
          <cell r="G28">
            <v>155.27595734478112</v>
          </cell>
          <cell r="J28">
            <v>445000</v>
          </cell>
          <cell r="K28">
            <v>154.62986128485252</v>
          </cell>
          <cell r="N28">
            <v>816000</v>
          </cell>
          <cell r="O28">
            <v>128.64656248817587</v>
          </cell>
          <cell r="R28">
            <v>407000</v>
          </cell>
          <cell r="S28">
            <v>112.49682134288588</v>
          </cell>
          <cell r="V28">
            <v>840000</v>
          </cell>
          <cell r="W28">
            <v>201.21881108428192</v>
          </cell>
          <cell r="Z28">
            <v>696000</v>
          </cell>
          <cell r="AA28">
            <v>208.25105023158952</v>
          </cell>
          <cell r="AD28">
            <v>528000</v>
          </cell>
          <cell r="AE28">
            <v>118.31137402527561</v>
          </cell>
        </row>
        <row r="29">
          <cell r="F29">
            <v>0</v>
          </cell>
          <cell r="G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V29">
            <v>0</v>
          </cell>
          <cell r="W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</row>
        <row r="30">
          <cell r="F30">
            <v>0</v>
          </cell>
          <cell r="G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R30">
            <v>0</v>
          </cell>
          <cell r="S30">
            <v>0</v>
          </cell>
          <cell r="V30">
            <v>0</v>
          </cell>
          <cell r="W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</row>
        <row r="31">
          <cell r="F31">
            <v>816000</v>
          </cell>
          <cell r="G31">
            <v>155.27595734478112</v>
          </cell>
          <cell r="J31">
            <v>445000</v>
          </cell>
          <cell r="K31">
            <v>154.62986128485252</v>
          </cell>
          <cell r="N31">
            <v>816000</v>
          </cell>
          <cell r="O31">
            <v>128.64656248817587</v>
          </cell>
          <cell r="R31">
            <v>407000</v>
          </cell>
          <cell r="S31">
            <v>112.49682134288588</v>
          </cell>
          <cell r="V31">
            <v>840000</v>
          </cell>
          <cell r="W31">
            <v>201.21881108428192</v>
          </cell>
          <cell r="Z31">
            <v>696000</v>
          </cell>
          <cell r="AA31">
            <v>208.25105023158952</v>
          </cell>
          <cell r="AD31">
            <v>528000</v>
          </cell>
          <cell r="AE31">
            <v>118.31137402527561</v>
          </cell>
        </row>
        <row r="32">
          <cell r="F32">
            <v>264000</v>
          </cell>
          <cell r="G32">
            <v>50.236339140958599</v>
          </cell>
          <cell r="J32">
            <v>247000</v>
          </cell>
          <cell r="K32">
            <v>85.828260083951861</v>
          </cell>
          <cell r="N32">
            <v>421000</v>
          </cell>
          <cell r="O32">
            <v>66.372797558237792</v>
          </cell>
          <cell r="R32">
            <v>210000</v>
          </cell>
          <cell r="S32">
            <v>58.04504295333178</v>
          </cell>
          <cell r="V32">
            <v>282000</v>
          </cell>
          <cell r="W32">
            <v>67.552029435437504</v>
          </cell>
          <cell r="Z32">
            <v>226000</v>
          </cell>
          <cell r="AA32">
            <v>67.621749069452918</v>
          </cell>
          <cell r="AD32">
            <v>295000</v>
          </cell>
          <cell r="AE32">
            <v>66.101998745182399</v>
          </cell>
        </row>
        <row r="33">
          <cell r="F33">
            <v>0</v>
          </cell>
          <cell r="G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R33">
            <v>0</v>
          </cell>
          <cell r="S33">
            <v>0</v>
          </cell>
          <cell r="V33">
            <v>0</v>
          </cell>
          <cell r="W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</row>
        <row r="34">
          <cell r="F34">
            <v>0</v>
          </cell>
          <cell r="G34">
            <v>0</v>
          </cell>
          <cell r="J34">
            <v>0</v>
          </cell>
          <cell r="K34">
            <v>0</v>
          </cell>
          <cell r="N34">
            <v>0</v>
          </cell>
          <cell r="O34">
            <v>0</v>
          </cell>
          <cell r="R34">
            <v>0</v>
          </cell>
          <cell r="S34">
            <v>0</v>
          </cell>
          <cell r="V34">
            <v>0</v>
          </cell>
          <cell r="W34">
            <v>0</v>
          </cell>
          <cell r="Z34">
            <v>0</v>
          </cell>
          <cell r="AA34">
            <v>0</v>
          </cell>
          <cell r="AD34">
            <v>0</v>
          </cell>
          <cell r="AE34">
            <v>0</v>
          </cell>
        </row>
        <row r="35">
          <cell r="F35">
            <v>264000</v>
          </cell>
          <cell r="G35">
            <v>50.236339140958599</v>
          </cell>
          <cell r="J35">
            <v>247000</v>
          </cell>
          <cell r="K35">
            <v>85.828260083951861</v>
          </cell>
          <cell r="N35">
            <v>421000</v>
          </cell>
          <cell r="O35">
            <v>66.372797558237792</v>
          </cell>
          <cell r="R35">
            <v>210000</v>
          </cell>
          <cell r="S35">
            <v>58.04504295333178</v>
          </cell>
          <cell r="V35">
            <v>282000</v>
          </cell>
          <cell r="W35">
            <v>67.552029435437504</v>
          </cell>
          <cell r="Z35">
            <v>226000</v>
          </cell>
          <cell r="AA35">
            <v>67.621749069452918</v>
          </cell>
          <cell r="AD35">
            <v>295000</v>
          </cell>
          <cell r="AE35">
            <v>66.101998745182399</v>
          </cell>
        </row>
        <row r="36">
          <cell r="F36">
            <v>2524000</v>
          </cell>
          <cell r="G36">
            <v>480.28984845371025</v>
          </cell>
          <cell r="J36">
            <v>2643000</v>
          </cell>
          <cell r="K36">
            <v>918.3971311817196</v>
          </cell>
          <cell r="N36">
            <v>3711000</v>
          </cell>
          <cell r="O36">
            <v>585.05808013924093</v>
          </cell>
          <cell r="R36">
            <v>2083000</v>
          </cell>
          <cell r="S36">
            <v>575.7515451037624</v>
          </cell>
          <cell r="V36">
            <v>2560000</v>
          </cell>
          <cell r="W36">
            <v>613.23828139971636</v>
          </cell>
          <cell r="Z36">
            <v>2131000</v>
          </cell>
          <cell r="AA36">
            <v>637.61923569470878</v>
          </cell>
          <cell r="AD36">
            <v>3108000</v>
          </cell>
          <cell r="AE36">
            <v>696.42376983059967</v>
          </cell>
        </row>
        <row r="37">
          <cell r="F37">
            <v>0</v>
          </cell>
          <cell r="G37">
            <v>0</v>
          </cell>
          <cell r="J37">
            <v>0</v>
          </cell>
          <cell r="K37">
            <v>0</v>
          </cell>
          <cell r="N37">
            <v>0</v>
          </cell>
          <cell r="O37">
            <v>0</v>
          </cell>
          <cell r="R37">
            <v>0</v>
          </cell>
          <cell r="S37">
            <v>0</v>
          </cell>
          <cell r="V37">
            <v>0</v>
          </cell>
          <cell r="W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</row>
        <row r="38">
          <cell r="F38">
            <v>2524000</v>
          </cell>
          <cell r="G38">
            <v>480.28984845371025</v>
          </cell>
          <cell r="J38">
            <v>2643000</v>
          </cell>
          <cell r="K38">
            <v>918.3971311817196</v>
          </cell>
          <cell r="N38">
            <v>3711000</v>
          </cell>
          <cell r="O38">
            <v>585.05808013924093</v>
          </cell>
          <cell r="R38">
            <v>2083000</v>
          </cell>
          <cell r="S38">
            <v>575.7515451037624</v>
          </cell>
          <cell r="V38">
            <v>2560000</v>
          </cell>
          <cell r="W38">
            <v>613.23828139971636</v>
          </cell>
          <cell r="Z38">
            <v>2131000</v>
          </cell>
          <cell r="AA38">
            <v>637.61923569470878</v>
          </cell>
          <cell r="AD38">
            <v>3108000</v>
          </cell>
          <cell r="AE38">
            <v>696.42376983059967</v>
          </cell>
        </row>
        <row r="39">
          <cell r="F39">
            <v>0</v>
          </cell>
          <cell r="G39">
            <v>0</v>
          </cell>
          <cell r="J39">
            <v>0</v>
          </cell>
          <cell r="K39">
            <v>0</v>
          </cell>
          <cell r="N39">
            <v>0</v>
          </cell>
          <cell r="O39">
            <v>0</v>
          </cell>
          <cell r="R39">
            <v>0</v>
          </cell>
          <cell r="S39">
            <v>0</v>
          </cell>
          <cell r="V39">
            <v>0</v>
          </cell>
          <cell r="W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</row>
        <row r="40">
          <cell r="F40">
            <v>0</v>
          </cell>
          <cell r="G40">
            <v>0</v>
          </cell>
          <cell r="J40">
            <v>0</v>
          </cell>
          <cell r="K40">
            <v>0</v>
          </cell>
          <cell r="N40">
            <v>0</v>
          </cell>
          <cell r="O40">
            <v>0</v>
          </cell>
          <cell r="R40">
            <v>0</v>
          </cell>
          <cell r="S40">
            <v>0</v>
          </cell>
          <cell r="V40">
            <v>0</v>
          </cell>
          <cell r="W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</row>
        <row r="41">
          <cell r="F41">
            <v>0</v>
          </cell>
          <cell r="G41">
            <v>0</v>
          </cell>
          <cell r="J41">
            <v>0</v>
          </cell>
          <cell r="K41">
            <v>0</v>
          </cell>
          <cell r="N41">
            <v>0</v>
          </cell>
          <cell r="O41">
            <v>0</v>
          </cell>
          <cell r="R41">
            <v>0</v>
          </cell>
          <cell r="S41">
            <v>0</v>
          </cell>
          <cell r="V41">
            <v>0</v>
          </cell>
          <cell r="W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</row>
        <row r="42">
          <cell r="F42">
            <v>0</v>
          </cell>
          <cell r="G42">
            <v>0</v>
          </cell>
          <cell r="J42">
            <v>0</v>
          </cell>
          <cell r="K42">
            <v>0</v>
          </cell>
          <cell r="N42">
            <v>0</v>
          </cell>
          <cell r="O42">
            <v>0</v>
          </cell>
          <cell r="R42">
            <v>0</v>
          </cell>
          <cell r="S42">
            <v>0</v>
          </cell>
          <cell r="V42">
            <v>0</v>
          </cell>
          <cell r="W42">
            <v>0</v>
          </cell>
          <cell r="Z42">
            <v>0</v>
          </cell>
          <cell r="AA42">
            <v>0</v>
          </cell>
        </row>
        <row r="43">
          <cell r="F43">
            <v>0</v>
          </cell>
          <cell r="G43">
            <v>0</v>
          </cell>
          <cell r="J43">
            <v>0</v>
          </cell>
          <cell r="K43">
            <v>0</v>
          </cell>
          <cell r="N43">
            <v>0</v>
          </cell>
          <cell r="O43">
            <v>0</v>
          </cell>
          <cell r="R43">
            <v>0</v>
          </cell>
          <cell r="S43">
            <v>0</v>
          </cell>
          <cell r="V43">
            <v>0</v>
          </cell>
          <cell r="W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</row>
        <row r="44">
          <cell r="F44">
            <v>2724000</v>
          </cell>
          <cell r="G44">
            <v>518.34768113625466</v>
          </cell>
          <cell r="J44">
            <v>371000</v>
          </cell>
          <cell r="K44">
            <v>128.91613154310178</v>
          </cell>
          <cell r="N44">
            <v>680000</v>
          </cell>
          <cell r="O44">
            <v>107.20546874014656</v>
          </cell>
          <cell r="R44">
            <v>339000</v>
          </cell>
          <cell r="S44">
            <v>93.701283624664157</v>
          </cell>
          <cell r="V44">
            <v>252000</v>
          </cell>
          <cell r="W44">
            <v>60.365643325284587</v>
          </cell>
          <cell r="Z44">
            <v>696000</v>
          </cell>
          <cell r="AA44">
            <v>208.25105023158952</v>
          </cell>
          <cell r="AD44">
            <v>2796000</v>
          </cell>
          <cell r="AE44">
            <v>626.51250336111855</v>
          </cell>
        </row>
        <row r="45">
          <cell r="F45">
            <v>0</v>
          </cell>
          <cell r="G45">
            <v>0</v>
          </cell>
          <cell r="J45">
            <v>0</v>
          </cell>
          <cell r="K45">
            <v>0</v>
          </cell>
          <cell r="N45">
            <v>0</v>
          </cell>
          <cell r="O45">
            <v>0</v>
          </cell>
          <cell r="R45">
            <v>0</v>
          </cell>
          <cell r="S45">
            <v>0</v>
          </cell>
          <cell r="V45">
            <v>0</v>
          </cell>
          <cell r="W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</row>
        <row r="46">
          <cell r="F46">
            <v>0</v>
          </cell>
          <cell r="G46">
            <v>0</v>
          </cell>
          <cell r="J46">
            <v>0</v>
          </cell>
          <cell r="K46">
            <v>0</v>
          </cell>
          <cell r="N46">
            <v>0</v>
          </cell>
          <cell r="O46">
            <v>0</v>
          </cell>
          <cell r="R46">
            <v>0</v>
          </cell>
          <cell r="S46">
            <v>0</v>
          </cell>
          <cell r="V46">
            <v>0</v>
          </cell>
          <cell r="W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</row>
        <row r="47">
          <cell r="F47">
            <v>0</v>
          </cell>
          <cell r="G47">
            <v>0</v>
          </cell>
          <cell r="J47">
            <v>0</v>
          </cell>
          <cell r="K47">
            <v>0</v>
          </cell>
          <cell r="N47">
            <v>0</v>
          </cell>
          <cell r="O47">
            <v>0</v>
          </cell>
          <cell r="R47">
            <v>0</v>
          </cell>
          <cell r="S47">
            <v>0</v>
          </cell>
          <cell r="V47">
            <v>0</v>
          </cell>
          <cell r="W47">
            <v>0</v>
          </cell>
          <cell r="Z47">
            <v>0</v>
          </cell>
          <cell r="AA47">
            <v>0</v>
          </cell>
          <cell r="AD47">
            <v>0</v>
          </cell>
          <cell r="AE47">
            <v>0</v>
          </cell>
        </row>
        <row r="48">
          <cell r="F48">
            <v>14014497</v>
          </cell>
          <cell r="G48">
            <v>2666.8069097801017</v>
          </cell>
          <cell r="J48">
            <v>9243833.3333333321</v>
          </cell>
          <cell r="K48">
            <v>3212.0734069070318</v>
          </cell>
          <cell r="N48">
            <v>19162999.5</v>
          </cell>
          <cell r="O48">
            <v>3021.1446233304323</v>
          </cell>
          <cell r="R48">
            <v>7973000</v>
          </cell>
          <cell r="S48">
            <v>2203.7767974614967</v>
          </cell>
          <cell r="V48">
            <v>9268000</v>
          </cell>
          <cell r="W48">
            <v>2220.1142156299106</v>
          </cell>
          <cell r="Z48">
            <v>9808500</v>
          </cell>
          <cell r="AA48">
            <v>2934.8138307421636</v>
          </cell>
          <cell r="AD48">
            <v>12857166.666666668</v>
          </cell>
          <cell r="AE48">
            <v>2880.9641181918682</v>
          </cell>
        </row>
        <row r="49">
          <cell r="F49">
            <v>68910785.719999999</v>
          </cell>
          <cell r="G49">
            <v>13112.975764772147</v>
          </cell>
          <cell r="J49">
            <v>49417848.799999997</v>
          </cell>
          <cell r="K49">
            <v>17171.854168404079</v>
          </cell>
          <cell r="N49">
            <v>65932286.820000008</v>
          </cell>
          <cell r="O49">
            <v>10394.561343599833</v>
          </cell>
          <cell r="R49">
            <v>31925863.359999999</v>
          </cell>
          <cell r="S49">
            <v>8824.4671907304819</v>
          </cell>
          <cell r="V49">
            <v>35515564.799999997</v>
          </cell>
          <cell r="W49">
            <v>8507.6187190985383</v>
          </cell>
          <cell r="Z49">
            <v>36744409.439999998</v>
          </cell>
          <cell r="AA49">
            <v>10994.341747154502</v>
          </cell>
          <cell r="AD49">
            <v>52869676</v>
          </cell>
          <cell r="AE49">
            <v>11846.750022407459</v>
          </cell>
        </row>
        <row r="50">
          <cell r="F50">
            <v>2700000</v>
          </cell>
          <cell r="G50">
            <v>513.78074121434929</v>
          </cell>
          <cell r="J50">
            <v>1600000</v>
          </cell>
          <cell r="K50">
            <v>555.97253495677319</v>
          </cell>
          <cell r="N50">
            <v>5000000</v>
          </cell>
          <cell r="O50">
            <v>788.27550544225403</v>
          </cell>
          <cell r="R50">
            <v>2200000</v>
          </cell>
          <cell r="S50">
            <v>608.09092617776162</v>
          </cell>
          <cell r="V50">
            <v>2300000</v>
          </cell>
          <cell r="W50">
            <v>550.95626844505762</v>
          </cell>
          <cell r="Z50">
            <v>3800000</v>
          </cell>
          <cell r="AA50">
            <v>1137.0028604598281</v>
          </cell>
          <cell r="AD50">
            <v>3100000</v>
          </cell>
          <cell r="AE50">
            <v>694.6311732544591</v>
          </cell>
        </row>
        <row r="51">
          <cell r="F51">
            <v>66210785.719999999</v>
          </cell>
          <cell r="G51">
            <v>12599.195023557797</v>
          </cell>
          <cell r="J51">
            <v>47817848.799999997</v>
          </cell>
          <cell r="K51">
            <v>16615.881633447305</v>
          </cell>
          <cell r="N51">
            <v>60932286.820000008</v>
          </cell>
          <cell r="O51">
            <v>9606.2858381575807</v>
          </cell>
          <cell r="R51">
            <v>29725863.359999999</v>
          </cell>
          <cell r="S51">
            <v>8216.3762645527222</v>
          </cell>
          <cell r="V51">
            <v>33215564.799999997</v>
          </cell>
          <cell r="W51">
            <v>7956.6624506534818</v>
          </cell>
          <cell r="Z51">
            <v>32944409.439999998</v>
          </cell>
          <cell r="AA51">
            <v>9857.3388866946716</v>
          </cell>
          <cell r="AD51">
            <v>49769676</v>
          </cell>
          <cell r="AE51">
            <v>11152.118849152999</v>
          </cell>
        </row>
        <row r="52">
          <cell r="F52">
            <v>5.7000000000000002E-2</v>
          </cell>
          <cell r="G52">
            <v>0</v>
          </cell>
          <cell r="J52">
            <v>5.5E-2</v>
          </cell>
          <cell r="K52">
            <v>0</v>
          </cell>
          <cell r="N52">
            <v>6.4000000000000001E-2</v>
          </cell>
          <cell r="O52">
            <v>0</v>
          </cell>
          <cell r="R52">
            <v>6.9000000000000006E-2</v>
          </cell>
          <cell r="S52">
            <v>0</v>
          </cell>
          <cell r="V52">
            <v>6.9000000000000006E-2</v>
          </cell>
          <cell r="W52">
            <v>0</v>
          </cell>
          <cell r="Z52">
            <v>6.4000000000000001E-2</v>
          </cell>
          <cell r="AA52">
            <v>0</v>
          </cell>
          <cell r="AD52">
            <v>5.7000000000000002E-2</v>
          </cell>
        </row>
        <row r="53">
          <cell r="F53">
            <v>1161592731.9298246</v>
          </cell>
          <cell r="G53" t="str">
            <v xml:space="preserve">BTM </v>
          </cell>
          <cell r="J53">
            <v>869415432.72727263</v>
          </cell>
          <cell r="K53" t="str">
            <v xml:space="preserve">BTM </v>
          </cell>
          <cell r="N53">
            <v>952066981.56250012</v>
          </cell>
          <cell r="O53" t="str">
            <v xml:space="preserve">BTM </v>
          </cell>
          <cell r="R53">
            <v>430809613.91304344</v>
          </cell>
          <cell r="S53" t="str">
            <v xml:space="preserve">BTM </v>
          </cell>
          <cell r="V53">
            <v>481384997.10144919</v>
          </cell>
          <cell r="W53" t="str">
            <v xml:space="preserve">BTM </v>
          </cell>
          <cell r="Z53">
            <v>514756397.49999994</v>
          </cell>
          <cell r="AA53" t="str">
            <v xml:space="preserve">BTM </v>
          </cell>
          <cell r="AD53">
            <v>873152210.52631581</v>
          </cell>
          <cell r="AE53" t="str">
            <v xml:space="preserve">BTM </v>
          </cell>
        </row>
        <row r="54">
          <cell r="F54">
            <v>1134000000</v>
          </cell>
          <cell r="G54" t="str">
            <v>Moody's</v>
          </cell>
          <cell r="J54">
            <v>801000000</v>
          </cell>
          <cell r="K54" t="str">
            <v>Moody's</v>
          </cell>
          <cell r="N54">
            <v>1004000000</v>
          </cell>
          <cell r="O54" t="str">
            <v>Moody's</v>
          </cell>
          <cell r="R54">
            <v>463000000</v>
          </cell>
          <cell r="S54" t="str">
            <v>Moody's</v>
          </cell>
          <cell r="V54">
            <v>436000000</v>
          </cell>
          <cell r="W54" t="str">
            <v>Moody's</v>
          </cell>
          <cell r="Z54">
            <v>539000000</v>
          </cell>
          <cell r="AA54" t="str">
            <v>Moody's</v>
          </cell>
          <cell r="AD54">
            <v>921000000</v>
          </cell>
          <cell r="AE54" t="str">
            <v>Moody's</v>
          </cell>
        </row>
        <row r="56">
          <cell r="F56">
            <v>0</v>
          </cell>
          <cell r="G56">
            <v>0</v>
          </cell>
          <cell r="J56">
            <v>0</v>
          </cell>
          <cell r="K56">
            <v>0</v>
          </cell>
          <cell r="N56">
            <v>0</v>
          </cell>
          <cell r="O56">
            <v>0</v>
          </cell>
          <cell r="R56">
            <v>0</v>
          </cell>
          <cell r="S56">
            <v>0</v>
          </cell>
          <cell r="V56">
            <v>0</v>
          </cell>
          <cell r="W56">
            <v>0</v>
          </cell>
          <cell r="Z56">
            <v>0</v>
          </cell>
          <cell r="AA56">
            <v>0</v>
          </cell>
        </row>
        <row r="58">
          <cell r="F58">
            <v>0</v>
          </cell>
          <cell r="G58">
            <v>0</v>
          </cell>
          <cell r="J58">
            <v>0</v>
          </cell>
          <cell r="K58">
            <v>0</v>
          </cell>
          <cell r="N58">
            <v>0</v>
          </cell>
          <cell r="O58">
            <v>0</v>
          </cell>
          <cell r="R58">
            <v>0</v>
          </cell>
          <cell r="S58">
            <v>0</v>
          </cell>
          <cell r="V58">
            <v>0</v>
          </cell>
          <cell r="W58">
            <v>0</v>
          </cell>
          <cell r="Z58">
            <v>0</v>
          </cell>
          <cell r="AA58">
            <v>0</v>
          </cell>
        </row>
        <row r="59">
          <cell r="F59">
            <v>0</v>
          </cell>
          <cell r="G59">
            <v>0</v>
          </cell>
          <cell r="J59">
            <v>0</v>
          </cell>
          <cell r="K59">
            <v>0</v>
          </cell>
          <cell r="N59">
            <v>0</v>
          </cell>
          <cell r="O59">
            <v>0</v>
          </cell>
          <cell r="R59">
            <v>0</v>
          </cell>
          <cell r="S59">
            <v>0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</row>
        <row r="60">
          <cell r="F60">
            <v>0</v>
          </cell>
          <cell r="G60">
            <v>0</v>
          </cell>
          <cell r="J60">
            <v>0</v>
          </cell>
          <cell r="K60">
            <v>0</v>
          </cell>
          <cell r="N60">
            <v>0</v>
          </cell>
          <cell r="O60">
            <v>0</v>
          </cell>
          <cell r="R60">
            <v>0</v>
          </cell>
          <cell r="S60">
            <v>0</v>
          </cell>
          <cell r="V60">
            <v>0</v>
          </cell>
          <cell r="W60">
            <v>0</v>
          </cell>
          <cell r="Z60">
            <v>0</v>
          </cell>
          <cell r="AA60">
            <v>0</v>
          </cell>
        </row>
        <row r="61">
          <cell r="F61">
            <v>0</v>
          </cell>
          <cell r="G61">
            <v>0</v>
          </cell>
          <cell r="J61">
            <v>0</v>
          </cell>
          <cell r="K61">
            <v>0</v>
          </cell>
          <cell r="N61">
            <v>0</v>
          </cell>
          <cell r="O61">
            <v>0</v>
          </cell>
          <cell r="R61">
            <v>0</v>
          </cell>
          <cell r="S61">
            <v>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</row>
        <row r="62">
          <cell r="F62">
            <v>0</v>
          </cell>
          <cell r="G62">
            <v>0</v>
          </cell>
          <cell r="J62">
            <v>0</v>
          </cell>
          <cell r="K62">
            <v>0</v>
          </cell>
          <cell r="N62">
            <v>0</v>
          </cell>
          <cell r="O62">
            <v>0</v>
          </cell>
          <cell r="R62">
            <v>0</v>
          </cell>
          <cell r="S62">
            <v>0</v>
          </cell>
          <cell r="V62">
            <v>0</v>
          </cell>
          <cell r="W62">
            <v>0</v>
          </cell>
          <cell r="Z62">
            <v>0</v>
          </cell>
          <cell r="AA62">
            <v>0</v>
          </cell>
        </row>
        <row r="63">
          <cell r="F63">
            <v>0</v>
          </cell>
          <cell r="G63">
            <v>0</v>
          </cell>
          <cell r="J63">
            <v>0</v>
          </cell>
          <cell r="K63">
            <v>0</v>
          </cell>
          <cell r="N63">
            <v>0</v>
          </cell>
          <cell r="O63">
            <v>0</v>
          </cell>
          <cell r="R63">
            <v>0</v>
          </cell>
          <cell r="S63">
            <v>0</v>
          </cell>
          <cell r="V63">
            <v>0</v>
          </cell>
          <cell r="W63">
            <v>0</v>
          </cell>
          <cell r="Z63">
            <v>0</v>
          </cell>
          <cell r="AA63">
            <v>0</v>
          </cell>
        </row>
        <row r="64">
          <cell r="F64">
            <v>0</v>
          </cell>
          <cell r="G64">
            <v>0</v>
          </cell>
          <cell r="J64">
            <v>0</v>
          </cell>
          <cell r="K64">
            <v>0</v>
          </cell>
          <cell r="N64">
            <v>0</v>
          </cell>
          <cell r="O64">
            <v>0</v>
          </cell>
          <cell r="R64">
            <v>0</v>
          </cell>
          <cell r="S64">
            <v>0</v>
          </cell>
          <cell r="V64">
            <v>0</v>
          </cell>
          <cell r="W64">
            <v>0</v>
          </cell>
          <cell r="Z64">
            <v>0</v>
          </cell>
          <cell r="AA64">
            <v>0</v>
          </cell>
        </row>
        <row r="65">
          <cell r="F65">
            <v>0</v>
          </cell>
          <cell r="G65">
            <v>0</v>
          </cell>
          <cell r="J65">
            <v>0</v>
          </cell>
          <cell r="K65">
            <v>0</v>
          </cell>
          <cell r="N65">
            <v>0</v>
          </cell>
          <cell r="O65">
            <v>0</v>
          </cell>
          <cell r="R65">
            <v>0</v>
          </cell>
          <cell r="S65">
            <v>0</v>
          </cell>
          <cell r="V65">
            <v>0</v>
          </cell>
          <cell r="W65">
            <v>0</v>
          </cell>
          <cell r="Z65">
            <v>0</v>
          </cell>
          <cell r="AA65">
            <v>0</v>
          </cell>
        </row>
        <row r="66">
          <cell r="F66">
            <v>0</v>
          </cell>
          <cell r="G66">
            <v>0</v>
          </cell>
          <cell r="J66">
            <v>0</v>
          </cell>
          <cell r="K66">
            <v>0</v>
          </cell>
          <cell r="N66">
            <v>0</v>
          </cell>
          <cell r="O66">
            <v>0</v>
          </cell>
          <cell r="R66">
            <v>0</v>
          </cell>
          <cell r="S66">
            <v>0</v>
          </cell>
          <cell r="V66">
            <v>0</v>
          </cell>
          <cell r="W66">
            <v>0</v>
          </cell>
          <cell r="Z66">
            <v>0</v>
          </cell>
          <cell r="AA66">
            <v>0</v>
          </cell>
        </row>
        <row r="67">
          <cell r="F67">
            <v>0</v>
          </cell>
          <cell r="G67">
            <v>0</v>
          </cell>
          <cell r="J67">
            <v>0</v>
          </cell>
          <cell r="K67">
            <v>0</v>
          </cell>
          <cell r="N67">
            <v>0</v>
          </cell>
          <cell r="O67">
            <v>0</v>
          </cell>
          <cell r="R67">
            <v>0</v>
          </cell>
          <cell r="S67">
            <v>0</v>
          </cell>
          <cell r="V67">
            <v>0</v>
          </cell>
          <cell r="W67">
            <v>0</v>
          </cell>
          <cell r="Z67">
            <v>0</v>
          </cell>
          <cell r="AA67">
            <v>0</v>
          </cell>
        </row>
        <row r="68">
          <cell r="F68">
            <v>0</v>
          </cell>
          <cell r="G68">
            <v>0</v>
          </cell>
          <cell r="J68">
            <v>0</v>
          </cell>
          <cell r="K68">
            <v>0</v>
          </cell>
          <cell r="N68">
            <v>0</v>
          </cell>
          <cell r="O68">
            <v>0</v>
          </cell>
          <cell r="R68">
            <v>0</v>
          </cell>
          <cell r="S68">
            <v>0</v>
          </cell>
          <cell r="V68">
            <v>0</v>
          </cell>
          <cell r="W68">
            <v>0</v>
          </cell>
          <cell r="Z68">
            <v>0</v>
          </cell>
          <cell r="AA68">
            <v>0</v>
          </cell>
        </row>
        <row r="69">
          <cell r="F69">
            <v>0</v>
          </cell>
          <cell r="G69">
            <v>0</v>
          </cell>
          <cell r="J69">
            <v>0</v>
          </cell>
          <cell r="K69">
            <v>0</v>
          </cell>
          <cell r="N69">
            <v>0</v>
          </cell>
          <cell r="O69">
            <v>0</v>
          </cell>
          <cell r="R69">
            <v>0</v>
          </cell>
          <cell r="S69">
            <v>0</v>
          </cell>
          <cell r="V69">
            <v>0</v>
          </cell>
          <cell r="W69">
            <v>0</v>
          </cell>
          <cell r="Z69">
            <v>0</v>
          </cell>
          <cell r="AA69">
            <v>0</v>
          </cell>
        </row>
        <row r="70">
          <cell r="F70">
            <v>0</v>
          </cell>
          <cell r="G70">
            <v>0</v>
          </cell>
          <cell r="J70">
            <v>0</v>
          </cell>
          <cell r="K70">
            <v>0</v>
          </cell>
          <cell r="N70">
            <v>0</v>
          </cell>
          <cell r="O70">
            <v>0</v>
          </cell>
          <cell r="R70">
            <v>0</v>
          </cell>
          <cell r="S70">
            <v>0</v>
          </cell>
          <cell r="V70">
            <v>0</v>
          </cell>
          <cell r="W70">
            <v>0</v>
          </cell>
          <cell r="Z70">
            <v>0</v>
          </cell>
          <cell r="AA70">
            <v>0</v>
          </cell>
        </row>
        <row r="71">
          <cell r="F71">
            <v>0</v>
          </cell>
          <cell r="G71">
            <v>0</v>
          </cell>
          <cell r="J71">
            <v>0</v>
          </cell>
          <cell r="K71">
            <v>0</v>
          </cell>
          <cell r="N71">
            <v>0</v>
          </cell>
          <cell r="O71">
            <v>0</v>
          </cell>
          <cell r="R71">
            <v>0</v>
          </cell>
          <cell r="S71">
            <v>0</v>
          </cell>
          <cell r="V71">
            <v>0</v>
          </cell>
          <cell r="W71">
            <v>0</v>
          </cell>
          <cell r="Z71">
            <v>0</v>
          </cell>
          <cell r="AA71">
            <v>0</v>
          </cell>
        </row>
        <row r="72">
          <cell r="F72">
            <v>0</v>
          </cell>
          <cell r="G72">
            <v>0</v>
          </cell>
          <cell r="J72">
            <v>0</v>
          </cell>
          <cell r="K72">
            <v>0</v>
          </cell>
          <cell r="N72">
            <v>0</v>
          </cell>
          <cell r="O72">
            <v>0</v>
          </cell>
          <cell r="R72">
            <v>0</v>
          </cell>
          <cell r="S72">
            <v>0</v>
          </cell>
          <cell r="V72">
            <v>0</v>
          </cell>
          <cell r="W72">
            <v>0</v>
          </cell>
          <cell r="Z72">
            <v>0</v>
          </cell>
          <cell r="AA72">
            <v>0</v>
          </cell>
        </row>
        <row r="74">
          <cell r="F74">
            <v>0</v>
          </cell>
          <cell r="G74">
            <v>0</v>
          </cell>
          <cell r="J74">
            <v>0</v>
          </cell>
          <cell r="K74">
            <v>0</v>
          </cell>
          <cell r="N74">
            <v>0</v>
          </cell>
          <cell r="O74">
            <v>0</v>
          </cell>
          <cell r="R74">
            <v>0</v>
          </cell>
          <cell r="S74">
            <v>0</v>
          </cell>
          <cell r="V74">
            <v>0</v>
          </cell>
          <cell r="W74">
            <v>0</v>
          </cell>
          <cell r="Z74">
            <v>0</v>
          </cell>
          <cell r="AA74">
            <v>0</v>
          </cell>
        </row>
        <row r="75">
          <cell r="F75">
            <v>0</v>
          </cell>
          <cell r="G75">
            <v>0</v>
          </cell>
          <cell r="J75">
            <v>0</v>
          </cell>
          <cell r="K75">
            <v>0</v>
          </cell>
          <cell r="N75">
            <v>0</v>
          </cell>
          <cell r="O75">
            <v>0</v>
          </cell>
          <cell r="R75">
            <v>0</v>
          </cell>
          <cell r="S75">
            <v>0</v>
          </cell>
          <cell r="V75">
            <v>0</v>
          </cell>
          <cell r="W75">
            <v>0</v>
          </cell>
          <cell r="Z75">
            <v>0</v>
          </cell>
          <cell r="AA75">
            <v>0</v>
          </cell>
        </row>
        <row r="76">
          <cell r="F76">
            <v>0</v>
          </cell>
          <cell r="G76">
            <v>0</v>
          </cell>
          <cell r="J76">
            <v>0</v>
          </cell>
          <cell r="K76">
            <v>0</v>
          </cell>
          <cell r="N76">
            <v>0</v>
          </cell>
          <cell r="O76">
            <v>0</v>
          </cell>
          <cell r="R76">
            <v>0</v>
          </cell>
          <cell r="S76">
            <v>0</v>
          </cell>
          <cell r="V76">
            <v>0</v>
          </cell>
          <cell r="W76">
            <v>0</v>
          </cell>
          <cell r="Z76">
            <v>0</v>
          </cell>
          <cell r="AA76">
            <v>0</v>
          </cell>
        </row>
        <row r="77">
          <cell r="F77">
            <v>0</v>
          </cell>
          <cell r="G77">
            <v>0</v>
          </cell>
          <cell r="J77">
            <v>0</v>
          </cell>
          <cell r="K77">
            <v>0</v>
          </cell>
          <cell r="N77">
            <v>0</v>
          </cell>
          <cell r="O77">
            <v>0</v>
          </cell>
          <cell r="R77">
            <v>0</v>
          </cell>
          <cell r="S77">
            <v>0</v>
          </cell>
          <cell r="V77">
            <v>0</v>
          </cell>
          <cell r="W77">
            <v>0</v>
          </cell>
          <cell r="Z77">
            <v>0</v>
          </cell>
          <cell r="AA77">
            <v>0</v>
          </cell>
        </row>
        <row r="78">
          <cell r="F78">
            <v>0</v>
          </cell>
          <cell r="G78">
            <v>0</v>
          </cell>
          <cell r="J78">
            <v>0</v>
          </cell>
          <cell r="K78">
            <v>0</v>
          </cell>
          <cell r="N78">
            <v>0</v>
          </cell>
          <cell r="O78">
            <v>0</v>
          </cell>
          <cell r="R78">
            <v>0</v>
          </cell>
          <cell r="S78">
            <v>0</v>
          </cell>
          <cell r="V78">
            <v>0</v>
          </cell>
          <cell r="W78">
            <v>0</v>
          </cell>
          <cell r="Z78">
            <v>0</v>
          </cell>
          <cell r="AA78">
            <v>0</v>
          </cell>
        </row>
        <row r="79">
          <cell r="F79">
            <v>0</v>
          </cell>
          <cell r="G79">
            <v>0</v>
          </cell>
          <cell r="J79">
            <v>0</v>
          </cell>
          <cell r="K79">
            <v>0</v>
          </cell>
          <cell r="N79">
            <v>0</v>
          </cell>
          <cell r="O79">
            <v>0</v>
          </cell>
          <cell r="R79">
            <v>0</v>
          </cell>
          <cell r="S79">
            <v>0</v>
          </cell>
          <cell r="V79">
            <v>0</v>
          </cell>
          <cell r="W79">
            <v>0</v>
          </cell>
          <cell r="Z79">
            <v>0</v>
          </cell>
          <cell r="AA79">
            <v>0</v>
          </cell>
        </row>
        <row r="80">
          <cell r="F80">
            <v>0</v>
          </cell>
          <cell r="G80">
            <v>0</v>
          </cell>
          <cell r="J80">
            <v>0</v>
          </cell>
          <cell r="K80">
            <v>0</v>
          </cell>
          <cell r="N80">
            <v>0</v>
          </cell>
          <cell r="O80">
            <v>0</v>
          </cell>
          <cell r="R80">
            <v>0</v>
          </cell>
          <cell r="S80">
            <v>0</v>
          </cell>
          <cell r="V80">
            <v>0</v>
          </cell>
          <cell r="W80">
            <v>0</v>
          </cell>
          <cell r="Z80">
            <v>0</v>
          </cell>
          <cell r="AA8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M1"/>
      <sheetName val="STK"/>
      <sheetName val="DET"/>
      <sheetName val="CAP"/>
      <sheetName val="SEN"/>
      <sheetName val="k"/>
      <sheetName val="Uw1"/>
      <sheetName val="Uw2"/>
      <sheetName val="lease"/>
      <sheetName val="rent"/>
      <sheetName val="cam"/>
      <sheetName val="com"/>
      <sheetName val="exp"/>
      <sheetName val="cfd"/>
      <sheetName val="cfda"/>
      <sheetName val="tax"/>
      <sheetName val="debt"/>
      <sheetName val="is"/>
      <sheetName val="al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3853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①表紙"/>
      <sheetName val="②目次"/>
      <sheetName val="1.1 物賃貸料（事務所)"/>
      <sheetName val="1.2 物賃貸料（住居)"/>
      <sheetName val="1.3 物賃貸料（店舗）"/>
      <sheetName val="1.4 ホテル賃料"/>
      <sheetName val="1.5 工場賃料"/>
      <sheetName val="1.6 複合用途施設賃料"/>
      <sheetName val="1.7 月極駐輪場"/>
      <sheetName val="1.8 月極駐車場"/>
      <sheetName val="1.9 物賃貸料 (ATM)"/>
      <sheetName val="1.10 看板売上"/>
      <sheetName val="1.11 アンテナ売上"/>
      <sheetName val="1.12 共益費"/>
      <sheetName val="2.1 リーシング計画"/>
      <sheetName val="2.2 スタッキングプラン"/>
      <sheetName val="3.1 予算概要"/>
      <sheetName val="3.2 予算計画表"/>
      <sheetName val="3.3 キャッシュフロー"/>
      <sheetName val="4.0 根拠"/>
      <sheetName val="5.0 資本的支出修繕"/>
      <sheetName val="6.0 種別・業種表"/>
      <sheetName val="List"/>
      <sheetName val="Std Accts"/>
      <sheetName val="Other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運営費</v>
          </cell>
          <cell r="E2" t="str">
            <v>電話使用料</v>
          </cell>
          <cell r="I2" t="str">
            <v>賃料精算金</v>
          </cell>
        </row>
        <row r="3">
          <cell r="A3" t="str">
            <v>電柱収入</v>
          </cell>
          <cell r="E3" t="str">
            <v>重油代</v>
          </cell>
          <cell r="I3" t="str">
            <v>賃料相当損害金</v>
          </cell>
        </row>
        <row r="4">
          <cell r="A4" t="str">
            <v>その他（収益）</v>
          </cell>
          <cell r="E4" t="str">
            <v>町会費</v>
          </cell>
          <cell r="I4" t="str">
            <v>鍵交換代</v>
          </cell>
        </row>
        <row r="5">
          <cell r="A5" t="str">
            <v>その他（手数料）</v>
          </cell>
          <cell r="E5" t="str">
            <v>インターネット電気代</v>
          </cell>
          <cell r="I5" t="str">
            <v>仮受賃料</v>
          </cell>
        </row>
        <row r="6">
          <cell r="A6" t="str">
            <v>広告費相殺分</v>
          </cell>
          <cell r="E6" t="str">
            <v>動力料</v>
          </cell>
          <cell r="I6" t="str">
            <v>倉庫賃料</v>
          </cell>
        </row>
        <row r="7">
          <cell r="A7" t="str">
            <v>振込手数料相殺分</v>
          </cell>
          <cell r="E7" t="str">
            <v>電灯料</v>
          </cell>
          <cell r="I7" t="str">
            <v>その他賃料 (1)</v>
          </cell>
        </row>
        <row r="8">
          <cell r="A8" t="str">
            <v>その他 (1)</v>
          </cell>
          <cell r="E8" t="str">
            <v>実費</v>
          </cell>
        </row>
        <row r="9">
          <cell r="E9" t="str">
            <v>その他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>
        <row r="16">
          <cell r="B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重-1"/>
      <sheetName val="担保物件収支報告書"/>
      <sheetName val="年次予算"/>
      <sheetName val="Budget"/>
      <sheetName val="Inputs"/>
      <sheetName val="Assumptions"/>
      <sheetName val="Sales"/>
      <sheetName val="マスタ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MOPL"/>
      <sheetName val="REIT Analysis"/>
      <sheetName val="LCC2-2"/>
      <sheetName val="収益価格新手法"/>
      <sheetName val="Prices"/>
      <sheetName val="概算報告書"/>
      <sheetName val="Tax"/>
      <sheetName val="Summery"/>
      <sheetName val="Lookup"/>
      <sheetName val="CTRL_HEAD"/>
    </sheetNames>
    <sheetDataSet>
      <sheetData sheetId="0"/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"/>
      <sheetName val="Loss Ratio Analysis"/>
      <sheetName val="Multi-Location"/>
      <sheetName val="Wording"/>
      <sheetName val="Reinsurance"/>
      <sheetName val="Underwriting Checklist"/>
      <sheetName val="Multinational Checklist"/>
      <sheetName val="Do Not Del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Yes</v>
          </cell>
          <cell r="I2" t="str">
            <v>FETD</v>
          </cell>
          <cell r="K2" t="str">
            <v>0 (MM V &amp; below)</v>
          </cell>
          <cell r="M2" t="str">
            <v>New</v>
          </cell>
        </row>
        <row r="3">
          <cell r="A3" t="str">
            <v>No</v>
          </cell>
          <cell r="I3" t="str">
            <v>Other Company</v>
          </cell>
          <cell r="K3" t="str">
            <v>1 (MM VI)</v>
          </cell>
          <cell r="M3" t="str">
            <v>Renewal</v>
          </cell>
        </row>
        <row r="4">
          <cell r="I4" t="str">
            <v>No Survey</v>
          </cell>
          <cell r="K4" t="str">
            <v>2 (MM VII)</v>
          </cell>
        </row>
        <row r="5">
          <cell r="K5" t="str">
            <v>3 (MM VIII)</v>
          </cell>
        </row>
        <row r="6">
          <cell r="K6" t="str">
            <v>4 (MM IX and higher )</v>
          </cell>
        </row>
        <row r="14">
          <cell r="A14" t="str">
            <v>MB Template</v>
          </cell>
          <cell r="E14" t="str">
            <v>Direct</v>
          </cell>
        </row>
        <row r="15">
          <cell r="A15" t="str">
            <v>Net &amp; Tty</v>
          </cell>
          <cell r="E15" t="str">
            <v>Coinsurer</v>
          </cell>
        </row>
        <row r="16">
          <cell r="A16" t="str">
            <v>Net Only</v>
          </cell>
          <cell r="E16" t="str">
            <v>Inward RI</v>
          </cell>
        </row>
        <row r="17">
          <cell r="A17" t="str">
            <v>Ceded to Energ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Ikoma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完了通知"/>
      <sheetName val="DurationCalc"/>
      <sheetName val="Reinv"/>
      <sheetName val="分類一覧"/>
      <sheetName val="Sum"/>
      <sheetName val="7物件"/>
      <sheetName val="チェックシート（建築）"/>
      <sheetName val="Assumptions"/>
      <sheetName val="Footwork"/>
      <sheetName val="Accum-Capex-category"/>
      <sheetName val="Ikoma Data"/>
      <sheetName val="年次予算シート（PM記入）"/>
    </sheetNames>
    <sheetDataSet>
      <sheetData sheetId="0"/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Summary"/>
      <sheetName val="Pricing_Contractual_"/>
      <sheetName val="tax"/>
      <sheetName val="85"/>
      <sheetName val="外先"/>
      <sheetName val="作業"/>
      <sheetName val="BOTM"/>
    </sheetNames>
    <sheetDataSet>
      <sheetData sheetId="0"/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Assumption"/>
      <sheetName val="Income Total"/>
      <sheetName val="Hotel Total"/>
      <sheetName val="Office Total"/>
      <sheetName val="Residential Total"/>
      <sheetName val="Retail Total"/>
      <sheetName val="Yen Economics"/>
      <sheetName val="101Sapporo"/>
      <sheetName val="1410Hiratsuka"/>
      <sheetName val="4604Makurazaki"/>
      <sheetName val="102Kitami"/>
      <sheetName val="104Hakodate"/>
      <sheetName val="105Obihiro"/>
      <sheetName val="106Asahikawa"/>
      <sheetName val="201Aomori"/>
      <sheetName val="202Hachinohe"/>
      <sheetName val="301Morioka"/>
      <sheetName val="401Sendai"/>
      <sheetName val="403Ishinomaki"/>
      <sheetName val="501Akita"/>
      <sheetName val="601Yamagata"/>
      <sheetName val="701Koriyama"/>
      <sheetName val="702Iwakii"/>
      <sheetName val="801Mito"/>
      <sheetName val="902Utsunomiya"/>
      <sheetName val="1002Maebashi"/>
      <sheetName val="1101Urawa"/>
      <sheetName val="1308Tsukiji"/>
      <sheetName val="1310Hachioji"/>
      <sheetName val="1403Fujisawa"/>
      <sheetName val="1501Niigata"/>
      <sheetName val="1601Toyama"/>
      <sheetName val="1701Komatsu"/>
      <sheetName val="2001Nagano"/>
      <sheetName val="2002Matsumoto"/>
      <sheetName val="2201Hamamatsu"/>
      <sheetName val="2301Nagoya"/>
      <sheetName val="2304Toyokawa"/>
      <sheetName val="2306Okazaki"/>
      <sheetName val="2401Yokkaichi"/>
      <sheetName val="2402Tsu"/>
      <sheetName val="3401Hiroshima"/>
      <sheetName val="3401Rent roll"/>
      <sheetName val="3404Kure"/>
      <sheetName val="3501Shimonoseki"/>
      <sheetName val="3502Yamaguchi"/>
      <sheetName val="3601Tokushima"/>
      <sheetName val="3701Takamatsu"/>
      <sheetName val="3801Matsuyama"/>
      <sheetName val="3901Kochi"/>
      <sheetName val="4001Fukuoka"/>
      <sheetName val="4002Kokura"/>
      <sheetName val="4004Kurume"/>
      <sheetName val="4201Nagasaki"/>
      <sheetName val="4202Sasebo"/>
      <sheetName val="4301Kumamoto"/>
      <sheetName val="4401Oita"/>
      <sheetName val="4402Nakatsu"/>
      <sheetName val="4501Miyazaki"/>
      <sheetName val="4502Miyakonojo"/>
      <sheetName val="4601Kagoshima"/>
      <sheetName val="4602Amamioshma"/>
      <sheetName val="4603KagoshimaTaniyama"/>
      <sheetName val="2101Gifu"/>
      <sheetName val="1305sakurajosui"/>
      <sheetName val="2601Kyoto"/>
      <sheetName val="110Yamahana"/>
      <sheetName val="402Furukawa"/>
      <sheetName val="1304Tateishi"/>
      <sheetName val="1502Toko"/>
      <sheetName val="2305ND Famiru"/>
      <sheetName val="参考1407Saginuma"/>
      <sheetName val="R110"/>
      <sheetName val="R402"/>
      <sheetName val="R1304"/>
      <sheetName val="R1502"/>
      <sheetName val="R2305"/>
      <sheetName val="R2601"/>
      <sheetName val="R2001"/>
      <sheetName val="C2001"/>
      <sheetName val="長野"/>
      <sheetName val="C202"/>
      <sheetName val="八戸"/>
      <sheetName val="R1601"/>
      <sheetName val="富山"/>
      <sheetName val="四日市"/>
      <sheetName val="浦和"/>
      <sheetName val="R1308@"/>
      <sheetName val="築地"/>
      <sheetName val="R4502"/>
      <sheetName val="都城"/>
      <sheetName val="R1701@"/>
      <sheetName val="小松"/>
      <sheetName val="R4402"/>
      <sheetName val="中津"/>
      <sheetName val="R4603"/>
      <sheetName val="鹿児島谷山"/>
      <sheetName val="R4602"/>
      <sheetName val="奄美大島"/>
      <sheetName val="R101"/>
      <sheetName val="R1410"/>
      <sheetName val="C1410"/>
      <sheetName val="枕崎"/>
      <sheetName val="R4604"/>
      <sheetName val="R102"/>
      <sheetName val="北見"/>
      <sheetName val="CF(Citi)"/>
      <sheetName val="List"/>
      <sheetName val="StampTax"/>
      <sheetName val="ETR Base Case"/>
      <sheetName val="All CF"/>
      <sheetName val="NOI Income Flow"/>
      <sheetName val="Operating　Cost"/>
      <sheetName val="Capex"/>
      <sheetName val="Macros"/>
      <sheetName val="37含み経"/>
      <sheetName val="____ar"/>
      <sheetName val="ｸﾚｰﾑﾘｽﾄ"/>
      <sheetName val="Collateral"/>
      <sheetName val="Replacement"/>
      <sheetName val="Rent Roll"/>
      <sheetName val="Budget"/>
      <sheetName val="Macro Co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>
        <row r="3">
          <cell r="C3">
            <v>101</v>
          </cell>
        </row>
        <row r="4">
          <cell r="C4">
            <v>1410</v>
          </cell>
        </row>
        <row r="5">
          <cell r="C5">
            <v>4001</v>
          </cell>
        </row>
        <row r="6">
          <cell r="C6">
            <v>2301</v>
          </cell>
        </row>
        <row r="7">
          <cell r="C7">
            <v>2001</v>
          </cell>
        </row>
        <row r="8">
          <cell r="C8">
            <v>801</v>
          </cell>
        </row>
        <row r="9">
          <cell r="C9">
            <v>4004</v>
          </cell>
        </row>
        <row r="10">
          <cell r="C10">
            <v>3701</v>
          </cell>
        </row>
        <row r="11">
          <cell r="C11">
            <v>1501</v>
          </cell>
        </row>
        <row r="12">
          <cell r="C12">
            <v>701</v>
          </cell>
        </row>
        <row r="13">
          <cell r="C13">
            <v>2306</v>
          </cell>
        </row>
        <row r="14">
          <cell r="C14">
            <v>4401</v>
          </cell>
        </row>
        <row r="15">
          <cell r="C15">
            <v>1310</v>
          </cell>
        </row>
        <row r="16">
          <cell r="C16">
            <v>2402</v>
          </cell>
        </row>
        <row r="17">
          <cell r="C17">
            <v>4601</v>
          </cell>
        </row>
        <row r="18">
          <cell r="C18">
            <v>601</v>
          </cell>
        </row>
        <row r="19">
          <cell r="C19">
            <v>301</v>
          </cell>
        </row>
        <row r="20">
          <cell r="C20">
            <v>4002</v>
          </cell>
        </row>
        <row r="21">
          <cell r="C21">
            <v>3401</v>
          </cell>
        </row>
        <row r="22">
          <cell r="C22">
            <v>201</v>
          </cell>
        </row>
        <row r="23">
          <cell r="C23">
            <v>3601</v>
          </cell>
        </row>
        <row r="24">
          <cell r="C24">
            <v>4301</v>
          </cell>
        </row>
        <row r="25">
          <cell r="C25">
            <v>1403</v>
          </cell>
        </row>
        <row r="26">
          <cell r="C26">
            <v>3801</v>
          </cell>
        </row>
        <row r="27">
          <cell r="C27">
            <v>401</v>
          </cell>
        </row>
        <row r="28">
          <cell r="C28">
            <v>2201</v>
          </cell>
        </row>
        <row r="29">
          <cell r="C29">
            <v>902</v>
          </cell>
        </row>
        <row r="30">
          <cell r="C30">
            <v>2002</v>
          </cell>
        </row>
        <row r="31">
          <cell r="C31">
            <v>2304</v>
          </cell>
        </row>
        <row r="32">
          <cell r="C32">
            <v>3901</v>
          </cell>
        </row>
        <row r="33">
          <cell r="C33">
            <v>106</v>
          </cell>
        </row>
        <row r="34">
          <cell r="C34">
            <v>501</v>
          </cell>
        </row>
        <row r="35">
          <cell r="C35">
            <v>3404</v>
          </cell>
        </row>
        <row r="36">
          <cell r="C36">
            <v>104</v>
          </cell>
        </row>
        <row r="37">
          <cell r="C37">
            <v>4501</v>
          </cell>
        </row>
        <row r="38">
          <cell r="C38">
            <v>202</v>
          </cell>
        </row>
        <row r="39">
          <cell r="C39">
            <v>4502</v>
          </cell>
        </row>
        <row r="40">
          <cell r="C40">
            <v>1101</v>
          </cell>
        </row>
        <row r="41">
          <cell r="C41">
            <v>2401</v>
          </cell>
        </row>
        <row r="42">
          <cell r="C42">
            <v>3501</v>
          </cell>
        </row>
        <row r="43">
          <cell r="C43">
            <v>1308</v>
          </cell>
        </row>
        <row r="44">
          <cell r="C44">
            <v>1701</v>
          </cell>
        </row>
        <row r="45">
          <cell r="C45">
            <v>105</v>
          </cell>
        </row>
        <row r="46">
          <cell r="C46">
            <v>4201</v>
          </cell>
        </row>
        <row r="47">
          <cell r="C47">
            <v>4202</v>
          </cell>
        </row>
        <row r="48">
          <cell r="C48">
            <v>3502</v>
          </cell>
        </row>
        <row r="49">
          <cell r="C49">
            <v>1002</v>
          </cell>
        </row>
        <row r="50">
          <cell r="C50">
            <v>702</v>
          </cell>
        </row>
        <row r="51">
          <cell r="C51">
            <v>4402</v>
          </cell>
        </row>
        <row r="52">
          <cell r="C52">
            <v>4603</v>
          </cell>
        </row>
        <row r="53">
          <cell r="C53">
            <v>1601</v>
          </cell>
        </row>
        <row r="54">
          <cell r="C54">
            <v>4602</v>
          </cell>
        </row>
        <row r="55">
          <cell r="C55">
            <v>403</v>
          </cell>
        </row>
        <row r="56">
          <cell r="C56">
            <v>1305</v>
          </cell>
        </row>
        <row r="57">
          <cell r="C57">
            <v>2601</v>
          </cell>
        </row>
        <row r="58">
          <cell r="C58">
            <v>2305</v>
          </cell>
        </row>
        <row r="59">
          <cell r="C59">
            <v>1304</v>
          </cell>
        </row>
        <row r="60">
          <cell r="C60">
            <v>1502</v>
          </cell>
        </row>
        <row r="61">
          <cell r="C61">
            <v>110</v>
          </cell>
        </row>
        <row r="62">
          <cell r="C62">
            <v>402</v>
          </cell>
        </row>
        <row r="63">
          <cell r="C63">
            <v>2101</v>
          </cell>
        </row>
        <row r="64">
          <cell r="C64">
            <v>4604</v>
          </cell>
        </row>
        <row r="65">
          <cell r="C65">
            <v>10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sumptions"/>
      <sheetName val="Summary Vacancy Supp by Qtr"/>
      <sheetName val="Summary of Guarantees"/>
      <sheetName val="IPO Variation Date Calcs"/>
      <sheetName val="Control Sheet"/>
      <sheetName val="Check Balances"/>
    </sheetNames>
    <sheetDataSet>
      <sheetData sheetId="0" refreshError="1">
        <row r="1">
          <cell r="A1" t="str">
            <v>MULTIPLEX PROPERTY TRUST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Defects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1">
          <cell r="F11" t="str">
            <v>Construction</v>
          </cell>
        </row>
        <row r="12">
          <cell r="F12">
            <v>37986</v>
          </cell>
        </row>
        <row r="21">
          <cell r="F21">
            <v>37438</v>
          </cell>
        </row>
        <row r="22">
          <cell r="F22">
            <v>37802</v>
          </cell>
        </row>
        <row r="23">
          <cell r="F23">
            <v>37803</v>
          </cell>
        </row>
        <row r="24">
          <cell r="F24">
            <v>38168</v>
          </cell>
        </row>
        <row r="25">
          <cell r="F25">
            <v>38169</v>
          </cell>
        </row>
        <row r="26">
          <cell r="F26">
            <v>38533</v>
          </cell>
        </row>
        <row r="27">
          <cell r="F27">
            <v>37803</v>
          </cell>
        </row>
        <row r="28">
          <cell r="F28">
            <v>37986</v>
          </cell>
        </row>
        <row r="29">
          <cell r="F29">
            <v>38534</v>
          </cell>
        </row>
        <row r="30">
          <cell r="F30">
            <v>38898</v>
          </cell>
        </row>
        <row r="48">
          <cell r="E48" t="str">
            <v>D</v>
          </cell>
        </row>
        <row r="49">
          <cell r="E49" t="str">
            <v>N</v>
          </cell>
        </row>
        <row r="50">
          <cell r="E50" t="str">
            <v>-</v>
          </cell>
        </row>
        <row r="51">
          <cell r="E51" t="str">
            <v>P</v>
          </cell>
        </row>
        <row r="52">
          <cell r="E52" t="str">
            <v>T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Until Completion"/>
      <sheetName val="Closing S&amp;U"/>
      <sheetName val="Closing Costs"/>
      <sheetName val="Lifecycle Model"/>
      <sheetName val="Expenses"/>
      <sheetName val="operating Expenses"/>
      <sheetName val="Lease Guidelines"/>
      <sheetName val="Lease Guidelines - Lender"/>
      <sheetName val="Rent Roll Format"/>
      <sheetName val="Sheet1"/>
      <sheetName val="Sheet2"/>
      <sheetName val="Sheet3"/>
      <sheetName val="Pricing"/>
    </sheetNames>
    <sheetDataSet>
      <sheetData sheetId="0"/>
      <sheetData sheetId="1"/>
      <sheetData sheetId="2"/>
      <sheetData sheetId="3" refreshError="1">
        <row r="103">
          <cell r="G103" t="str">
            <v>Period</v>
          </cell>
        </row>
        <row r="220">
          <cell r="C220" t="str">
            <v>Exi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I&amp;E-Building"/>
      <sheetName val="????"/>
      <sheetName val="Collateral"/>
      <sheetName val="Replacement"/>
      <sheetName val="Rent Roll"/>
      <sheetName val="Pricing(Contractual)"/>
      <sheetName val="Dataline-YTD"/>
      <sheetName val="Sum"/>
      <sheetName val="勘定科目表"/>
      <sheetName val="Variables"/>
      <sheetName val="CF_Trial"/>
      <sheetName val="ac Settings"/>
      <sheetName val="List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"/>
      <sheetName val="Oct－０３ VR"/>
      <sheetName val="Actual"/>
      <sheetName val="Budget"/>
      <sheetName val="RentRoll"/>
      <sheetName val="RentRoll (2)"/>
      <sheetName val="Stacking Plan"/>
      <sheetName val="Sheet2"/>
      <sheetName val="Rent Roll"/>
      <sheetName val="賃料等一覧"/>
      <sheetName val="Master List and Strats"/>
      <sheetName val="Ikoma Data"/>
      <sheetName val="物件概要"/>
      <sheetName val="37含み経"/>
      <sheetName val="Expense Schedule (4)"/>
      <sheetName val="Financial"/>
      <sheetName val="Withholding Tax Liabilities"/>
      <sheetName val="Bonds Payable"/>
      <sheetName val="Monthly Adjusting Entries"/>
      <sheetName val="Macro Codes"/>
      <sheetName val="Input"/>
      <sheetName val="TB"/>
    </sheetNames>
    <sheetDataSet>
      <sheetData sheetId="0"/>
      <sheetData sheetId="1"/>
      <sheetData sheetId="2"/>
      <sheetData sheetId="3" refreshError="1">
        <row r="4">
          <cell r="A4" t="str">
            <v>12 Month Budget Spread</v>
          </cell>
        </row>
        <row r="5">
          <cell r="A5" t="str">
            <v>予算計画月次詳細</v>
          </cell>
        </row>
        <row r="6">
          <cell r="A6" t="str">
            <v xml:space="preserve"> </v>
          </cell>
          <cell r="Q6" t="str">
            <v>Tsubo</v>
          </cell>
        </row>
        <row r="8">
          <cell r="A8" t="str">
            <v>Acct#</v>
          </cell>
          <cell r="B8" t="str">
            <v>Description</v>
          </cell>
          <cell r="C8" t="str">
            <v>項目</v>
          </cell>
          <cell r="D8" t="str">
            <v>Apr</v>
          </cell>
          <cell r="E8" t="str">
            <v>May</v>
          </cell>
          <cell r="F8" t="str">
            <v>Jun</v>
          </cell>
          <cell r="G8" t="str">
            <v>Jul</v>
          </cell>
          <cell r="H8" t="str">
            <v>Aug</v>
          </cell>
          <cell r="I8" t="str">
            <v>Sep</v>
          </cell>
          <cell r="J8" t="str">
            <v>Oct</v>
          </cell>
          <cell r="K8" t="str">
            <v>Nov</v>
          </cell>
          <cell r="L8" t="str">
            <v>Dec</v>
          </cell>
          <cell r="M8" t="str">
            <v>Jan</v>
          </cell>
          <cell r="N8" t="str">
            <v>Feb</v>
          </cell>
          <cell r="O8" t="str">
            <v>Mar</v>
          </cell>
          <cell r="P8" t="str">
            <v>Total</v>
          </cell>
          <cell r="Q8" t="str">
            <v>Yen/tsubo</v>
          </cell>
        </row>
        <row r="9">
          <cell r="D9" t="str">
            <v>4月</v>
          </cell>
          <cell r="E9" t="str">
            <v>5月</v>
          </cell>
          <cell r="F9" t="str">
            <v>6月</v>
          </cell>
          <cell r="G9" t="str">
            <v>7月</v>
          </cell>
          <cell r="H9" t="str">
            <v>8月</v>
          </cell>
          <cell r="I9" t="str">
            <v>9月</v>
          </cell>
          <cell r="J9" t="str">
            <v>10月</v>
          </cell>
          <cell r="K9" t="str">
            <v>11月</v>
          </cell>
          <cell r="L9" t="str">
            <v>12月</v>
          </cell>
          <cell r="M9" t="str">
            <v>1月</v>
          </cell>
          <cell r="N9" t="str">
            <v>2月</v>
          </cell>
          <cell r="O9" t="str">
            <v>3月</v>
          </cell>
          <cell r="P9" t="str">
            <v>合計</v>
          </cell>
          <cell r="Q9" t="str">
            <v>￥/坪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  <cell r="D11">
            <v>0</v>
          </cell>
          <cell r="E11">
            <v>0</v>
          </cell>
          <cell r="F11">
            <v>0</v>
          </cell>
          <cell r="G11">
            <v>1124387.0967741932</v>
          </cell>
          <cell r="H11">
            <v>4357000</v>
          </cell>
          <cell r="I11">
            <v>4246000</v>
          </cell>
          <cell r="J11">
            <v>4347000</v>
          </cell>
          <cell r="K11">
            <v>4488000</v>
          </cell>
          <cell r="L11">
            <v>4491000</v>
          </cell>
          <cell r="M11">
            <v>4491000</v>
          </cell>
          <cell r="N11">
            <v>4490000</v>
          </cell>
          <cell r="O11">
            <v>4499000</v>
          </cell>
          <cell r="P11">
            <v>36533387.096774191</v>
          </cell>
          <cell r="Q11">
            <v>118261.6441045391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60000</v>
          </cell>
          <cell r="L12">
            <v>60000</v>
          </cell>
          <cell r="M12">
            <v>60000</v>
          </cell>
          <cell r="N12">
            <v>60000</v>
          </cell>
          <cell r="O12">
            <v>60000</v>
          </cell>
          <cell r="P12">
            <v>300000</v>
          </cell>
          <cell r="Q12">
            <v>971.12521041046296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1124387.0967741932</v>
          </cell>
          <cell r="H13">
            <v>4357000</v>
          </cell>
          <cell r="I13">
            <v>4246000</v>
          </cell>
          <cell r="J13">
            <v>4347000</v>
          </cell>
          <cell r="K13">
            <v>4548000</v>
          </cell>
          <cell r="L13">
            <v>4551000</v>
          </cell>
          <cell r="M13">
            <v>4551000</v>
          </cell>
          <cell r="N13">
            <v>4550000</v>
          </cell>
          <cell r="O13">
            <v>4559000</v>
          </cell>
          <cell r="P13">
            <v>36833387.096774191</v>
          </cell>
          <cell r="Q13">
            <v>119232.76931494956</v>
          </cell>
        </row>
        <row r="15">
          <cell r="B15" t="str">
            <v xml:space="preserve">% leased </v>
          </cell>
          <cell r="C15" t="str">
            <v>入居率（事務所+住居）</v>
          </cell>
          <cell r="D15">
            <v>0</v>
          </cell>
          <cell r="E15">
            <v>0</v>
          </cell>
          <cell r="F15">
            <v>0</v>
          </cell>
          <cell r="G15">
            <v>0.92612302394740964</v>
          </cell>
          <cell r="H15">
            <v>0.92612302394740964</v>
          </cell>
          <cell r="I15">
            <v>0.90374080450774774</v>
          </cell>
          <cell r="J15">
            <v>0.9240882767256221</v>
          </cell>
          <cell r="K15">
            <v>0.95085302864298016</v>
          </cell>
          <cell r="L15">
            <v>0.95069650962591956</v>
          </cell>
          <cell r="M15">
            <v>0.95069650962591956</v>
          </cell>
          <cell r="N15">
            <v>0.95069650962591956</v>
          </cell>
          <cell r="O15">
            <v>0.95304429488182818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  <cell r="D17">
            <v>0</v>
          </cell>
          <cell r="E17">
            <v>0</v>
          </cell>
          <cell r="F17">
            <v>0</v>
          </cell>
          <cell r="G17">
            <v>29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  <cell r="L17">
            <v>10000</v>
          </cell>
          <cell r="M17">
            <v>10000</v>
          </cell>
          <cell r="N17">
            <v>10000</v>
          </cell>
          <cell r="O17">
            <v>10000</v>
          </cell>
          <cell r="P17">
            <v>82900</v>
          </cell>
        </row>
        <row r="18">
          <cell r="A18">
            <v>30380</v>
          </cell>
          <cell r="B18" t="str">
            <v>Miscellaneous Revenue</v>
          </cell>
          <cell r="C18" t="str">
            <v>雑収入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60000</v>
          </cell>
          <cell r="K18">
            <v>494000</v>
          </cell>
          <cell r="L18">
            <v>0</v>
          </cell>
          <cell r="M18">
            <v>0</v>
          </cell>
          <cell r="N18">
            <v>212000</v>
          </cell>
          <cell r="O18">
            <v>0</v>
          </cell>
          <cell r="P18">
            <v>1166000</v>
          </cell>
          <cell r="Q18">
            <v>3774.4399844619993</v>
          </cell>
        </row>
        <row r="19">
          <cell r="B19" t="str">
            <v>Total Miscellaneous Revenue</v>
          </cell>
          <cell r="C19" t="str">
            <v>雑収入計</v>
          </cell>
          <cell r="D19">
            <v>0</v>
          </cell>
          <cell r="E19">
            <v>0</v>
          </cell>
          <cell r="F19">
            <v>0</v>
          </cell>
          <cell r="G19">
            <v>2900</v>
          </cell>
          <cell r="H19">
            <v>10000</v>
          </cell>
          <cell r="I19">
            <v>10000</v>
          </cell>
          <cell r="J19">
            <v>470000</v>
          </cell>
          <cell r="K19">
            <v>504000</v>
          </cell>
          <cell r="L19">
            <v>10000</v>
          </cell>
          <cell r="M19">
            <v>10000</v>
          </cell>
          <cell r="N19">
            <v>222000</v>
          </cell>
          <cell r="O19">
            <v>10000</v>
          </cell>
          <cell r="P19">
            <v>1248900</v>
          </cell>
          <cell r="Q19">
            <v>3774.4399844619993</v>
          </cell>
        </row>
        <row r="22">
          <cell r="B22" t="str">
            <v xml:space="preserve">  TOTAL REVENUE/RECEIPTS</v>
          </cell>
          <cell r="C22" t="str">
            <v>総収入</v>
          </cell>
          <cell r="D22">
            <v>0</v>
          </cell>
          <cell r="E22">
            <v>0</v>
          </cell>
          <cell r="F22">
            <v>0</v>
          </cell>
          <cell r="G22">
            <v>1127287.0967741932</v>
          </cell>
          <cell r="H22">
            <v>4367000</v>
          </cell>
          <cell r="I22">
            <v>4256000</v>
          </cell>
          <cell r="J22">
            <v>4817000</v>
          </cell>
          <cell r="K22">
            <v>5052000</v>
          </cell>
          <cell r="L22">
            <v>4561000</v>
          </cell>
          <cell r="M22">
            <v>4561000</v>
          </cell>
          <cell r="N22">
            <v>4772000</v>
          </cell>
          <cell r="O22">
            <v>4569000</v>
          </cell>
          <cell r="P22">
            <v>38082287.096774191</v>
          </cell>
          <cell r="Q22">
            <v>123007.20929941157</v>
          </cell>
        </row>
        <row r="24">
          <cell r="A24">
            <v>40100</v>
          </cell>
          <cell r="B24" t="str">
            <v>Building Repair and Maintenance</v>
          </cell>
          <cell r="C24" t="str">
            <v>ビルメンテナンス費用</v>
          </cell>
          <cell r="D24" t="str">
            <v xml:space="preserve"> </v>
          </cell>
          <cell r="E24">
            <v>0</v>
          </cell>
          <cell r="F24">
            <v>0</v>
          </cell>
          <cell r="G24">
            <v>13135.458084677417</v>
          </cell>
          <cell r="H24">
            <v>45244.355624999997</v>
          </cell>
          <cell r="I24">
            <v>45244.355624999997</v>
          </cell>
          <cell r="J24">
            <v>45244.355624999997</v>
          </cell>
          <cell r="K24">
            <v>45244.355624999997</v>
          </cell>
          <cell r="L24">
            <v>45244.355624999997</v>
          </cell>
          <cell r="M24">
            <v>45244.355624999997</v>
          </cell>
          <cell r="N24">
            <v>45244.355624999997</v>
          </cell>
          <cell r="O24">
            <v>45244.355624999997</v>
          </cell>
          <cell r="P24">
            <v>375090.30308467732</v>
          </cell>
          <cell r="Q24">
            <v>1214.1988316867719</v>
          </cell>
        </row>
        <row r="25">
          <cell r="A25" t="str">
            <v>40103</v>
          </cell>
          <cell r="B25" t="str">
            <v>Structural/Roof Repairs/Mtc.</v>
          </cell>
          <cell r="C25" t="str">
            <v>建物及び屋上ﾒﾝﾃﾅﾝｽ費用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110</v>
          </cell>
          <cell r="B26" t="str">
            <v>Interior Repair/Mtc.</v>
          </cell>
          <cell r="C26" t="str">
            <v>内部補修費用</v>
          </cell>
          <cell r="D26">
            <v>0</v>
          </cell>
          <cell r="E26">
            <v>0</v>
          </cell>
          <cell r="F26">
            <v>0</v>
          </cell>
          <cell r="G26">
            <v>50000</v>
          </cell>
          <cell r="H26">
            <v>50000</v>
          </cell>
          <cell r="I26">
            <v>50000</v>
          </cell>
          <cell r="J26">
            <v>50000</v>
          </cell>
          <cell r="K26">
            <v>150000</v>
          </cell>
          <cell r="L26">
            <v>150000</v>
          </cell>
          <cell r="M26">
            <v>50000</v>
          </cell>
          <cell r="N26">
            <v>150000</v>
          </cell>
          <cell r="O26">
            <v>150000</v>
          </cell>
          <cell r="P26">
            <v>850000</v>
          </cell>
          <cell r="Q26">
            <v>2751.5214294963116</v>
          </cell>
        </row>
        <row r="27">
          <cell r="A27" t="str">
            <v>40111</v>
          </cell>
          <cell r="B27" t="str">
            <v>Electrical Repairs/Mtc</v>
          </cell>
          <cell r="C27" t="str">
            <v>電気設備ﾒﾝﾃﾅﾝｽ費用</v>
          </cell>
          <cell r="D27" t="str">
            <v xml:space="preserve"> 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40112</v>
          </cell>
          <cell r="B28" t="str">
            <v>Plumbing Repairs/Mtc</v>
          </cell>
          <cell r="C28" t="str">
            <v>給排水ﾒﾝﾃﾅﾝｽ費用</v>
          </cell>
          <cell r="D28" t="str">
            <v xml:space="preserve"> </v>
          </cell>
          <cell r="E28">
            <v>0</v>
          </cell>
          <cell r="F28">
            <v>0</v>
          </cell>
          <cell r="G28">
            <v>8727.2401209677428</v>
          </cell>
          <cell r="H28">
            <v>30060.493750000001</v>
          </cell>
          <cell r="I28">
            <v>30060.493750000001</v>
          </cell>
          <cell r="J28">
            <v>30060.493750000001</v>
          </cell>
          <cell r="K28">
            <v>30060.493750000001</v>
          </cell>
          <cell r="L28">
            <v>30060.493750000001</v>
          </cell>
          <cell r="M28">
            <v>30060.493750000001</v>
          </cell>
          <cell r="N28">
            <v>30060.493750000001</v>
          </cell>
          <cell r="O28">
            <v>30060.493750000001</v>
          </cell>
          <cell r="P28">
            <v>249211.19012096772</v>
          </cell>
          <cell r="Q28">
            <v>806.71756480955548</v>
          </cell>
        </row>
        <row r="29">
          <cell r="A29">
            <v>40120</v>
          </cell>
          <cell r="B29" t="str">
            <v>HVAC Supplies/Repairs</v>
          </cell>
          <cell r="C29" t="str">
            <v>空調補修費用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40125</v>
          </cell>
          <cell r="B30" t="str">
            <v>Elevator/Escalator Contract</v>
          </cell>
          <cell r="C30" t="str">
            <v>エレベーター保守契約</v>
          </cell>
          <cell r="D30" t="str">
            <v xml:space="preserve"> </v>
          </cell>
          <cell r="E30">
            <v>0</v>
          </cell>
          <cell r="F30">
            <v>0</v>
          </cell>
          <cell r="G30">
            <v>15377.588709677419</v>
          </cell>
          <cell r="H30">
            <v>52967.25</v>
          </cell>
          <cell r="I30">
            <v>52967.25</v>
          </cell>
          <cell r="J30">
            <v>52967.25</v>
          </cell>
          <cell r="K30">
            <v>52967.25</v>
          </cell>
          <cell r="L30">
            <v>52967.25</v>
          </cell>
          <cell r="M30">
            <v>52967.25</v>
          </cell>
          <cell r="N30">
            <v>52967.25</v>
          </cell>
          <cell r="O30">
            <v>52967.25</v>
          </cell>
          <cell r="P30">
            <v>439115.58870967745</v>
          </cell>
          <cell r="Q30">
            <v>1421.4540616006661</v>
          </cell>
        </row>
        <row r="31">
          <cell r="A31" t="str">
            <v>40135</v>
          </cell>
          <cell r="B31" t="str">
            <v>Light Fixtures &amp; Bulbs</v>
          </cell>
          <cell r="C31" t="str">
            <v>照明及び管球費</v>
          </cell>
          <cell r="D31">
            <v>0</v>
          </cell>
          <cell r="E31">
            <v>0</v>
          </cell>
          <cell r="F31">
            <v>0</v>
          </cell>
          <cell r="G31">
            <v>3000</v>
          </cell>
          <cell r="H31">
            <v>3000</v>
          </cell>
          <cell r="I31">
            <v>3000</v>
          </cell>
          <cell r="J31">
            <v>3000</v>
          </cell>
          <cell r="K31">
            <v>3000</v>
          </cell>
          <cell r="L31">
            <v>10000</v>
          </cell>
          <cell r="M31">
            <v>3000</v>
          </cell>
          <cell r="N31">
            <v>3000</v>
          </cell>
          <cell r="O31">
            <v>3000</v>
          </cell>
          <cell r="P31">
            <v>34000</v>
          </cell>
          <cell r="Q31">
            <v>110.06085717985246</v>
          </cell>
        </row>
        <row r="32">
          <cell r="A32">
            <v>40150</v>
          </cell>
          <cell r="B32" t="str">
            <v>Engn/Mtc Wages and Supplies</v>
          </cell>
          <cell r="C32" t="str">
            <v>技術員及び付帯費用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40155</v>
          </cell>
          <cell r="B33" t="str">
            <v>Fire/Life Safety Contract</v>
          </cell>
          <cell r="C33" t="str">
            <v>消防設備保守契約</v>
          </cell>
          <cell r="D33" t="str">
            <v xml:space="preserve"> </v>
          </cell>
          <cell r="E33">
            <v>0</v>
          </cell>
          <cell r="F33">
            <v>0</v>
          </cell>
          <cell r="G33">
            <v>4077.5225806451617</v>
          </cell>
          <cell r="H33">
            <v>14044.800000000001</v>
          </cell>
          <cell r="I33">
            <v>14044.800000000001</v>
          </cell>
          <cell r="J33">
            <v>14044.800000000001</v>
          </cell>
          <cell r="K33">
            <v>14044.800000000001</v>
          </cell>
          <cell r="L33">
            <v>14044.800000000001</v>
          </cell>
          <cell r="M33">
            <v>14044.800000000001</v>
          </cell>
          <cell r="N33">
            <v>14044.800000000001</v>
          </cell>
          <cell r="O33">
            <v>14044.800000000001</v>
          </cell>
          <cell r="P33">
            <v>116435.92258064517</v>
          </cell>
          <cell r="Q33">
            <v>376.91286605155136</v>
          </cell>
        </row>
        <row r="34">
          <cell r="A34" t="str">
            <v>40190</v>
          </cell>
          <cell r="B34" t="str">
            <v>Miscellaneous Repairs/Mtc</v>
          </cell>
          <cell r="C34" t="str">
            <v>その他補修費用</v>
          </cell>
          <cell r="D34" t="str">
            <v xml:space="preserve"> </v>
          </cell>
          <cell r="E34">
            <v>0</v>
          </cell>
          <cell r="F34">
            <v>0</v>
          </cell>
          <cell r="G34">
            <v>50000</v>
          </cell>
          <cell r="H34">
            <v>50000</v>
          </cell>
          <cell r="I34">
            <v>50000</v>
          </cell>
          <cell r="J34">
            <v>50000</v>
          </cell>
          <cell r="K34">
            <v>50000</v>
          </cell>
          <cell r="L34">
            <v>50000</v>
          </cell>
          <cell r="M34">
            <v>50000</v>
          </cell>
          <cell r="N34">
            <v>50000</v>
          </cell>
          <cell r="O34">
            <v>50000</v>
          </cell>
          <cell r="P34">
            <v>450000</v>
          </cell>
          <cell r="Q34">
            <v>1456.6878156156945</v>
          </cell>
        </row>
        <row r="35">
          <cell r="B35" t="str">
            <v>Total Building Repairs &amp; Mtc.</v>
          </cell>
          <cell r="C35" t="str">
            <v xml:space="preserve">                 ﾒﾝﾃﾅﾝｽ費計</v>
          </cell>
          <cell r="D35">
            <v>0</v>
          </cell>
          <cell r="E35">
            <v>0</v>
          </cell>
          <cell r="F35">
            <v>0</v>
          </cell>
          <cell r="G35">
            <v>144317.80949596775</v>
          </cell>
          <cell r="H35">
            <v>245316.89937499998</v>
          </cell>
          <cell r="I35">
            <v>245316.89937499998</v>
          </cell>
          <cell r="J35">
            <v>245316.89937499998</v>
          </cell>
          <cell r="K35">
            <v>345316.89937499998</v>
          </cell>
          <cell r="L35">
            <v>352316.89937499998</v>
          </cell>
          <cell r="M35">
            <v>245316.89937499998</v>
          </cell>
          <cell r="N35">
            <v>345316.89937499998</v>
          </cell>
          <cell r="O35">
            <v>345316.89937499998</v>
          </cell>
          <cell r="P35">
            <v>2513853.0044959676</v>
          </cell>
          <cell r="Q35">
            <v>8137.5534264404032</v>
          </cell>
        </row>
        <row r="37">
          <cell r="A37" t="str">
            <v>40205</v>
          </cell>
          <cell r="B37" t="str">
            <v>Janitorial Services / CAM</v>
          </cell>
          <cell r="C37" t="str">
            <v>共用部清掃費</v>
          </cell>
          <cell r="D37" t="str">
            <v xml:space="preserve"> </v>
          </cell>
          <cell r="E37">
            <v>0</v>
          </cell>
          <cell r="F37">
            <v>0</v>
          </cell>
          <cell r="G37">
            <v>29072.330564516127</v>
          </cell>
          <cell r="H37">
            <v>100138.0275</v>
          </cell>
          <cell r="I37">
            <v>100138.0275</v>
          </cell>
          <cell r="J37">
            <v>100138.0275</v>
          </cell>
          <cell r="K37">
            <v>100138.0275</v>
          </cell>
          <cell r="L37">
            <v>100138.0275</v>
          </cell>
          <cell r="M37">
            <v>100138.0275</v>
          </cell>
          <cell r="N37">
            <v>100138.0275</v>
          </cell>
          <cell r="O37">
            <v>100138.0275</v>
          </cell>
          <cell r="P37">
            <v>830176.55056451599</v>
          </cell>
          <cell r="Q37">
            <v>2687.351257815993</v>
          </cell>
        </row>
        <row r="38">
          <cell r="B38" t="str">
            <v>Total Janitorial</v>
          </cell>
          <cell r="C38" t="str">
            <v>清掃費計</v>
          </cell>
          <cell r="D38">
            <v>0</v>
          </cell>
          <cell r="E38">
            <v>0</v>
          </cell>
          <cell r="F38">
            <v>0</v>
          </cell>
          <cell r="G38">
            <v>29072.330564516127</v>
          </cell>
          <cell r="H38">
            <v>100138.0275</v>
          </cell>
          <cell r="I38">
            <v>100138.0275</v>
          </cell>
          <cell r="J38">
            <v>100138.0275</v>
          </cell>
          <cell r="K38">
            <v>100138.0275</v>
          </cell>
          <cell r="L38">
            <v>100138.0275</v>
          </cell>
          <cell r="M38">
            <v>100138.0275</v>
          </cell>
          <cell r="N38">
            <v>100138.0275</v>
          </cell>
          <cell r="O38">
            <v>100138.0275</v>
          </cell>
          <cell r="P38">
            <v>830176.55056451599</v>
          </cell>
          <cell r="Q38">
            <v>2687.351257815993</v>
          </cell>
        </row>
        <row r="40">
          <cell r="A40" t="str">
            <v>40305</v>
          </cell>
          <cell r="B40" t="str">
            <v>Electricity - Bldg</v>
          </cell>
          <cell r="C40" t="str">
            <v>電気料金−ビル全体</v>
          </cell>
          <cell r="D40" t="str">
            <v xml:space="preserve"> </v>
          </cell>
          <cell r="E40">
            <v>0</v>
          </cell>
          <cell r="F40">
            <v>0</v>
          </cell>
          <cell r="G40">
            <v>0</v>
          </cell>
          <cell r="H40">
            <v>70000</v>
          </cell>
          <cell r="I40">
            <v>70000</v>
          </cell>
          <cell r="J40">
            <v>70000</v>
          </cell>
          <cell r="K40">
            <v>70000</v>
          </cell>
          <cell r="L40">
            <v>70000</v>
          </cell>
          <cell r="M40">
            <v>70000</v>
          </cell>
          <cell r="N40">
            <v>70000</v>
          </cell>
          <cell r="O40">
            <v>70000</v>
          </cell>
          <cell r="P40">
            <v>560000</v>
          </cell>
          <cell r="Q40">
            <v>1812.767059432864</v>
          </cell>
        </row>
        <row r="41">
          <cell r="A41" t="str">
            <v>40315</v>
          </cell>
          <cell r="B41" t="str">
            <v>Water/Sewer - Bldg</v>
          </cell>
          <cell r="C41" t="str">
            <v>上下水道料金−ビル全体</v>
          </cell>
          <cell r="D41" t="str">
            <v xml:space="preserve"> </v>
          </cell>
          <cell r="E41">
            <v>0</v>
          </cell>
          <cell r="F41">
            <v>0</v>
          </cell>
          <cell r="G41">
            <v>0</v>
          </cell>
          <cell r="H41">
            <v>3000</v>
          </cell>
          <cell r="I41">
            <v>3000</v>
          </cell>
          <cell r="J41">
            <v>3000</v>
          </cell>
          <cell r="K41">
            <v>3000</v>
          </cell>
          <cell r="L41">
            <v>3000</v>
          </cell>
          <cell r="M41">
            <v>3000</v>
          </cell>
          <cell r="N41">
            <v>3000</v>
          </cell>
          <cell r="O41">
            <v>3000</v>
          </cell>
          <cell r="P41">
            <v>24000</v>
          </cell>
          <cell r="Q41">
            <v>77.690016832837031</v>
          </cell>
        </row>
        <row r="42">
          <cell r="A42">
            <v>40320</v>
          </cell>
          <cell r="B42" t="str">
            <v>Telephone</v>
          </cell>
          <cell r="C42" t="str">
            <v>電話料金</v>
          </cell>
          <cell r="D42" t="str">
            <v xml:space="preserve"> </v>
          </cell>
          <cell r="E42">
            <v>0</v>
          </cell>
          <cell r="F42">
            <v>0</v>
          </cell>
          <cell r="G42">
            <v>0</v>
          </cell>
          <cell r="H42">
            <v>7000</v>
          </cell>
          <cell r="I42">
            <v>7000</v>
          </cell>
          <cell r="J42">
            <v>7000</v>
          </cell>
          <cell r="K42">
            <v>7000</v>
          </cell>
          <cell r="L42">
            <v>7000</v>
          </cell>
          <cell r="M42">
            <v>7000</v>
          </cell>
          <cell r="N42">
            <v>7000</v>
          </cell>
          <cell r="O42">
            <v>7000</v>
          </cell>
          <cell r="P42">
            <v>56000</v>
          </cell>
          <cell r="Q42">
            <v>181.2767059432864</v>
          </cell>
        </row>
        <row r="43">
          <cell r="B43" t="str">
            <v>Total Utilities</v>
          </cell>
          <cell r="C43" t="str">
            <v>水光熱費計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80000</v>
          </cell>
          <cell r="I43">
            <v>80000</v>
          </cell>
          <cell r="J43">
            <v>80000</v>
          </cell>
          <cell r="K43">
            <v>80000</v>
          </cell>
          <cell r="L43">
            <v>80000</v>
          </cell>
          <cell r="M43">
            <v>80000</v>
          </cell>
          <cell r="N43">
            <v>80000</v>
          </cell>
          <cell r="O43">
            <v>80000</v>
          </cell>
          <cell r="P43">
            <v>640000</v>
          </cell>
          <cell r="Q43">
            <v>1890.4570762657011</v>
          </cell>
        </row>
        <row r="45">
          <cell r="A45" t="str">
            <v>40412</v>
          </cell>
          <cell r="B45" t="str">
            <v>Exterior Landscape Contract</v>
          </cell>
          <cell r="C45" t="str">
            <v>屋外植栽保守契約</v>
          </cell>
          <cell r="D45" t="str">
            <v xml:space="preserve"> 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0000</v>
          </cell>
          <cell r="O45">
            <v>50000</v>
          </cell>
          <cell r="P45">
            <v>100000</v>
          </cell>
          <cell r="Q45">
            <v>323.70840347015428</v>
          </cell>
        </row>
        <row r="46">
          <cell r="A46" t="str">
            <v>40420</v>
          </cell>
          <cell r="B46" t="str">
            <v>Parking Facilities</v>
          </cell>
          <cell r="C46" t="str">
            <v>駐車場保守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40425</v>
          </cell>
          <cell r="B47" t="str">
            <v>Common Area Facilities</v>
          </cell>
          <cell r="C47" t="str">
            <v>共用部設備修繕</v>
          </cell>
          <cell r="D47" t="str">
            <v xml:space="preserve"> 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9000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90000</v>
          </cell>
          <cell r="Q47">
            <v>291.33756312313886</v>
          </cell>
        </row>
        <row r="48">
          <cell r="A48" t="str">
            <v>40435</v>
          </cell>
          <cell r="B48" t="str">
            <v>Security Services Contract</v>
          </cell>
          <cell r="C48" t="str">
            <v>警備契約料</v>
          </cell>
          <cell r="D48" t="str">
            <v xml:space="preserve"> </v>
          </cell>
          <cell r="E48">
            <v>0</v>
          </cell>
          <cell r="F48">
            <v>0</v>
          </cell>
          <cell r="G48">
            <v>5328.5806451612907</v>
          </cell>
          <cell r="H48">
            <v>18354</v>
          </cell>
          <cell r="I48">
            <v>18354</v>
          </cell>
          <cell r="J48">
            <v>18354</v>
          </cell>
          <cell r="K48">
            <v>18354</v>
          </cell>
          <cell r="L48">
            <v>18354</v>
          </cell>
          <cell r="M48">
            <v>18354</v>
          </cell>
          <cell r="N48">
            <v>18354</v>
          </cell>
          <cell r="O48">
            <v>18354</v>
          </cell>
          <cell r="P48">
            <v>152160.58064516127</v>
          </cell>
          <cell r="Q48">
            <v>492.55658631736816</v>
          </cell>
        </row>
        <row r="49">
          <cell r="A49" t="str">
            <v>40490</v>
          </cell>
          <cell r="B49" t="str">
            <v>Miscellaneous CAM</v>
          </cell>
          <cell r="C49" t="str">
            <v>共用部雑費</v>
          </cell>
          <cell r="D49">
            <v>0</v>
          </cell>
          <cell r="E49">
            <v>0</v>
          </cell>
          <cell r="F49">
            <v>0</v>
          </cell>
          <cell r="G49">
            <v>5000</v>
          </cell>
          <cell r="H49">
            <v>5000</v>
          </cell>
          <cell r="I49">
            <v>5000</v>
          </cell>
          <cell r="J49">
            <v>5000</v>
          </cell>
          <cell r="K49">
            <v>5000</v>
          </cell>
          <cell r="L49">
            <v>5000</v>
          </cell>
          <cell r="M49">
            <v>5000</v>
          </cell>
          <cell r="N49">
            <v>5000</v>
          </cell>
          <cell r="O49">
            <v>5000</v>
          </cell>
          <cell r="P49">
            <v>45000</v>
          </cell>
          <cell r="Q49">
            <v>145.66878156156943</v>
          </cell>
        </row>
        <row r="50">
          <cell r="B50" t="str">
            <v>Total Common Area Repairs &amp; Mtc.</v>
          </cell>
          <cell r="C50" t="str">
            <v>共用部ﾒﾝﾃﾅﾝｽ費計</v>
          </cell>
          <cell r="D50">
            <v>0</v>
          </cell>
          <cell r="E50">
            <v>0</v>
          </cell>
          <cell r="F50">
            <v>0</v>
          </cell>
          <cell r="G50">
            <v>10328.580645161292</v>
          </cell>
          <cell r="H50">
            <v>23354</v>
          </cell>
          <cell r="I50">
            <v>23354</v>
          </cell>
          <cell r="J50">
            <v>23354</v>
          </cell>
          <cell r="K50">
            <v>113354</v>
          </cell>
          <cell r="L50">
            <v>23354</v>
          </cell>
          <cell r="M50">
            <v>23354</v>
          </cell>
          <cell r="N50">
            <v>73354</v>
          </cell>
          <cell r="O50">
            <v>73354</v>
          </cell>
          <cell r="P50">
            <v>387160.58064516127</v>
          </cell>
          <cell r="Q50">
            <v>1253.2713344722306</v>
          </cell>
        </row>
        <row r="52">
          <cell r="A52" t="str">
            <v>40540</v>
          </cell>
          <cell r="B52" t="str">
            <v>Admin On-Site Office Expenses</v>
          </cell>
          <cell r="C52" t="str">
            <v>管理室経費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Total General &amp; Administrative</v>
          </cell>
          <cell r="C53" t="str">
            <v>管理費計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A55">
            <v>40605</v>
          </cell>
          <cell r="B55" t="str">
            <v>Property Management Fees</v>
          </cell>
          <cell r="C55" t="str">
            <v>ﾌﾟﾛﾊﾟﾃｨ・ﾏﾈｰｼﾞﾒﾝﾄﾌｨ‐</v>
          </cell>
          <cell r="D55">
            <v>0</v>
          </cell>
          <cell r="E55">
            <v>0</v>
          </cell>
          <cell r="F55">
            <v>0</v>
          </cell>
          <cell r="G55">
            <v>28182.177419354834</v>
          </cell>
          <cell r="H55">
            <v>109175</v>
          </cell>
          <cell r="I55">
            <v>106400</v>
          </cell>
          <cell r="J55">
            <v>120425</v>
          </cell>
          <cell r="K55">
            <v>126300</v>
          </cell>
          <cell r="L55">
            <v>114025</v>
          </cell>
          <cell r="M55">
            <v>114025</v>
          </cell>
          <cell r="N55">
            <v>119300</v>
          </cell>
          <cell r="O55">
            <v>114225</v>
          </cell>
          <cell r="P55">
            <v>952057.17741935491</v>
          </cell>
          <cell r="Q55">
            <v>3081.8890891472083</v>
          </cell>
        </row>
        <row r="56">
          <cell r="B56" t="str">
            <v>Total Management Fees</v>
          </cell>
          <cell r="C56" t="str">
            <v xml:space="preserve"> ﾏﾈｰｼﾞﾒﾝﾄﾌｨ‐計</v>
          </cell>
          <cell r="D56">
            <v>0</v>
          </cell>
          <cell r="E56">
            <v>0</v>
          </cell>
          <cell r="F56">
            <v>0</v>
          </cell>
          <cell r="G56">
            <v>28182.177419354834</v>
          </cell>
          <cell r="H56">
            <v>109175</v>
          </cell>
          <cell r="I56">
            <v>106400</v>
          </cell>
          <cell r="J56">
            <v>120425</v>
          </cell>
          <cell r="K56">
            <v>126300</v>
          </cell>
          <cell r="L56">
            <v>114025</v>
          </cell>
          <cell r="M56">
            <v>114025</v>
          </cell>
          <cell r="N56">
            <v>119300</v>
          </cell>
          <cell r="O56">
            <v>114225</v>
          </cell>
          <cell r="P56">
            <v>952057.17741935491</v>
          </cell>
          <cell r="Q56">
            <v>3081.8890891472083</v>
          </cell>
        </row>
        <row r="58">
          <cell r="A58" t="str">
            <v>40705</v>
          </cell>
          <cell r="B58" t="str">
            <v>Property Taxes</v>
          </cell>
          <cell r="C58" t="str">
            <v>固定資産税</v>
          </cell>
          <cell r="M58">
            <v>443121</v>
          </cell>
          <cell r="P58">
            <v>443121</v>
          </cell>
          <cell r="Q58">
            <v>1434.4199145409825</v>
          </cell>
        </row>
        <row r="59">
          <cell r="A59">
            <v>40720</v>
          </cell>
          <cell r="B59" t="str">
            <v>Taxes, Licenses &amp; Others</v>
          </cell>
          <cell r="C59" t="str">
            <v>その他税金等</v>
          </cell>
          <cell r="I59">
            <v>200</v>
          </cell>
          <cell r="P59">
            <v>200</v>
          </cell>
          <cell r="Q59">
            <v>0.64741680694030856</v>
          </cell>
        </row>
        <row r="60">
          <cell r="B60" t="str">
            <v>Total Taxes</v>
          </cell>
          <cell r="C60" t="str">
            <v>固定資産税計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00</v>
          </cell>
          <cell r="J60">
            <v>0</v>
          </cell>
          <cell r="K60">
            <v>0</v>
          </cell>
          <cell r="L60">
            <v>0</v>
          </cell>
          <cell r="M60">
            <v>443121</v>
          </cell>
          <cell r="N60">
            <v>0</v>
          </cell>
          <cell r="O60">
            <v>0</v>
          </cell>
          <cell r="P60">
            <v>443321</v>
          </cell>
          <cell r="Q60">
            <v>1434.4199145409825</v>
          </cell>
        </row>
        <row r="62">
          <cell r="A62" t="str">
            <v>40810</v>
          </cell>
          <cell r="B62" t="str">
            <v>Property/Rental Loss Insurance</v>
          </cell>
          <cell r="C62" t="str">
            <v>賃貸収入損失保険料</v>
          </cell>
          <cell r="D62" t="str">
            <v xml:space="preserve"> </v>
          </cell>
          <cell r="G62">
            <v>520574</v>
          </cell>
          <cell r="P62">
            <v>520574</v>
          </cell>
          <cell r="Q62">
            <v>1685.1417842807211</v>
          </cell>
        </row>
        <row r="63">
          <cell r="A63" t="str">
            <v>40821</v>
          </cell>
          <cell r="B63" t="str">
            <v>Liability Insurance</v>
          </cell>
          <cell r="C63" t="str">
            <v>賠償責任保険料</v>
          </cell>
          <cell r="G63">
            <v>30387</v>
          </cell>
          <cell r="P63">
            <v>30387</v>
          </cell>
          <cell r="Q63">
            <v>98.365272562475795</v>
          </cell>
        </row>
        <row r="64">
          <cell r="A64" t="str">
            <v>40822</v>
          </cell>
          <cell r="B64" t="str">
            <v>Excess Liability Insurance</v>
          </cell>
          <cell r="C64" t="str">
            <v>無限責任保険料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</row>
        <row r="65">
          <cell r="B65" t="str">
            <v>Total Insurance</v>
          </cell>
          <cell r="C65" t="str">
            <v>保険料計</v>
          </cell>
          <cell r="D65">
            <v>0</v>
          </cell>
          <cell r="E65">
            <v>0</v>
          </cell>
          <cell r="F65">
            <v>0</v>
          </cell>
          <cell r="G65">
            <v>55096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550961</v>
          </cell>
          <cell r="Q65">
            <v>1783.507056843197</v>
          </cell>
        </row>
        <row r="67">
          <cell r="B67" t="str">
            <v>TOTAL OPERATING EXPENSES</v>
          </cell>
          <cell r="C67" t="str">
            <v>運営支出計</v>
          </cell>
          <cell r="D67">
            <v>0</v>
          </cell>
          <cell r="E67">
            <v>0</v>
          </cell>
          <cell r="F67">
            <v>0</v>
          </cell>
          <cell r="G67">
            <v>762861.89812500007</v>
          </cell>
          <cell r="H67">
            <v>557983.926875</v>
          </cell>
          <cell r="I67">
            <v>555408.926875</v>
          </cell>
          <cell r="J67">
            <v>569233.926875</v>
          </cell>
          <cell r="K67">
            <v>765108.926875</v>
          </cell>
          <cell r="L67">
            <v>669833.926875</v>
          </cell>
          <cell r="M67">
            <v>1005954.926875</v>
          </cell>
          <cell r="N67">
            <v>718108.926875</v>
          </cell>
          <cell r="O67">
            <v>713033.926875</v>
          </cell>
          <cell r="P67">
            <v>6317529.3131249994</v>
          </cell>
          <cell r="Q67">
            <v>20450.37327827594</v>
          </cell>
        </row>
        <row r="69">
          <cell r="B69" t="str">
            <v>NET OPERATING INCOME</v>
          </cell>
          <cell r="C69" t="str">
            <v>純収入</v>
          </cell>
          <cell r="D69">
            <v>0</v>
          </cell>
          <cell r="E69">
            <v>0</v>
          </cell>
          <cell r="F69">
            <v>0</v>
          </cell>
          <cell r="G69">
            <v>364425.19864919316</v>
          </cell>
          <cell r="H69">
            <v>3809016.0731250001</v>
          </cell>
          <cell r="I69">
            <v>3700591.0731250001</v>
          </cell>
          <cell r="J69">
            <v>4247766.0731250001</v>
          </cell>
          <cell r="K69">
            <v>4286891.0731250001</v>
          </cell>
          <cell r="L69">
            <v>3891166.0731250001</v>
          </cell>
          <cell r="M69">
            <v>3555045.0731250001</v>
          </cell>
          <cell r="N69">
            <v>4053891.0731250001</v>
          </cell>
          <cell r="O69">
            <v>3855966.0731250001</v>
          </cell>
          <cell r="P69">
            <v>31764757.783649199</v>
          </cell>
          <cell r="Q69">
            <v>102825.19028761239</v>
          </cell>
        </row>
        <row r="71">
          <cell r="A71" t="str">
            <v>11050</v>
          </cell>
          <cell r="B71" t="str">
            <v>Building Improvements</v>
          </cell>
          <cell r="C71" t="str">
            <v>建物改良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 xml:space="preserve"> -   </v>
          </cell>
          <cell r="J71">
            <v>150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150000</v>
          </cell>
          <cell r="Q71">
            <v>485.56260520523148</v>
          </cell>
        </row>
        <row r="72">
          <cell r="A72" t="str">
            <v>11054</v>
          </cell>
          <cell r="B72" t="str">
            <v>Furniture/Equipment</v>
          </cell>
          <cell r="C72" t="str">
            <v>器具及び備品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60000</v>
          </cell>
          <cell r="J72" t="str">
            <v xml:space="preserve"> -   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0000</v>
          </cell>
          <cell r="Q72">
            <v>194.22504208209259</v>
          </cell>
        </row>
        <row r="73">
          <cell r="A73" t="str">
            <v>11058</v>
          </cell>
          <cell r="B73" t="str">
            <v>Mechanical Systems</v>
          </cell>
          <cell r="C73" t="str">
            <v>機械設備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11061</v>
          </cell>
          <cell r="B74" t="str">
            <v>Contingency</v>
          </cell>
          <cell r="C74" t="str">
            <v>工事予備費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50000</v>
          </cell>
          <cell r="I74">
            <v>50000</v>
          </cell>
          <cell r="J74">
            <v>50000</v>
          </cell>
          <cell r="K74">
            <v>50000</v>
          </cell>
          <cell r="L74">
            <v>50000</v>
          </cell>
          <cell r="M74">
            <v>50000</v>
          </cell>
          <cell r="N74">
            <v>50000</v>
          </cell>
          <cell r="O74">
            <v>50000</v>
          </cell>
          <cell r="P74">
            <v>400000</v>
          </cell>
          <cell r="Q74">
            <v>1294.8336138806171</v>
          </cell>
        </row>
        <row r="75">
          <cell r="A75">
            <v>11113</v>
          </cell>
          <cell r="B75" t="str">
            <v>Construction Management Fees</v>
          </cell>
          <cell r="C75" t="str">
            <v>工事監理費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B76" t="str">
            <v>Total Capital Expense</v>
          </cell>
          <cell r="C76" t="str">
            <v>資本的支出計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50000</v>
          </cell>
          <cell r="I76">
            <v>110000</v>
          </cell>
          <cell r="J76">
            <v>200000</v>
          </cell>
          <cell r="K76">
            <v>50000</v>
          </cell>
          <cell r="L76">
            <v>50000</v>
          </cell>
          <cell r="M76">
            <v>50000</v>
          </cell>
          <cell r="N76">
            <v>50000</v>
          </cell>
          <cell r="O76">
            <v>50000</v>
          </cell>
          <cell r="P76">
            <v>610000</v>
          </cell>
          <cell r="Q76">
            <v>1974.6212611679414</v>
          </cell>
        </row>
        <row r="78">
          <cell r="A78">
            <v>30705</v>
          </cell>
          <cell r="B78" t="str">
            <v>Security Deposits</v>
          </cell>
          <cell r="C78" t="str">
            <v>敷金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72000</v>
          </cell>
          <cell r="J78">
            <v>-252000</v>
          </cell>
          <cell r="K78">
            <v>-332000</v>
          </cell>
          <cell r="L78">
            <v>184000</v>
          </cell>
          <cell r="M78">
            <v>0</v>
          </cell>
          <cell r="N78">
            <v>164000</v>
          </cell>
          <cell r="O78">
            <v>166000</v>
          </cell>
          <cell r="P78">
            <v>102000</v>
          </cell>
          <cell r="Q78">
            <v>330.18257153955739</v>
          </cell>
        </row>
        <row r="79">
          <cell r="B79" t="str">
            <v>Total Security Deposits</v>
          </cell>
          <cell r="C79" t="str">
            <v>敷金計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72000</v>
          </cell>
          <cell r="J79">
            <v>-252000</v>
          </cell>
          <cell r="K79">
            <v>-332000</v>
          </cell>
          <cell r="L79">
            <v>184000</v>
          </cell>
          <cell r="M79">
            <v>0</v>
          </cell>
          <cell r="N79">
            <v>164000</v>
          </cell>
          <cell r="O79">
            <v>166000</v>
          </cell>
          <cell r="P79">
            <v>102000</v>
          </cell>
          <cell r="Q79">
            <v>330.18257153955739</v>
          </cell>
        </row>
        <row r="81">
          <cell r="A81">
            <v>20270</v>
          </cell>
          <cell r="B81" t="str">
            <v>Consumption Tax-Rent</v>
          </cell>
          <cell r="C81" t="str">
            <v>受取消費税</v>
          </cell>
          <cell r="P81">
            <v>0</v>
          </cell>
          <cell r="Q81">
            <v>0</v>
          </cell>
        </row>
        <row r="82">
          <cell r="A82">
            <v>20272</v>
          </cell>
          <cell r="B82" t="str">
            <v>Consumption Tax-Paid</v>
          </cell>
          <cell r="C82" t="str">
            <v>支払費用消費税</v>
          </cell>
          <cell r="P82">
            <v>0</v>
          </cell>
          <cell r="Q82">
            <v>0</v>
          </cell>
        </row>
        <row r="83">
          <cell r="A83">
            <v>20273</v>
          </cell>
          <cell r="B83" t="str">
            <v>Consumption Tax-Other Reciepts</v>
          </cell>
          <cell r="C83" t="str">
            <v>その他受取消費税</v>
          </cell>
          <cell r="P83">
            <v>0</v>
          </cell>
          <cell r="Q83">
            <v>0</v>
          </cell>
        </row>
        <row r="84">
          <cell r="B84" t="str">
            <v>Total Taxes</v>
          </cell>
          <cell r="C84" t="str">
            <v>消費税計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A86">
            <v>30330</v>
          </cell>
          <cell r="B86" t="str">
            <v>Interest Income</v>
          </cell>
          <cell r="C86" t="str">
            <v>利息収入</v>
          </cell>
          <cell r="H86" t="str">
            <v xml:space="preserve"> </v>
          </cell>
          <cell r="N86" t="str">
            <v xml:space="preserve"> </v>
          </cell>
          <cell r="P86">
            <v>0</v>
          </cell>
          <cell r="Q86">
            <v>0</v>
          </cell>
        </row>
        <row r="87">
          <cell r="A87">
            <v>50110</v>
          </cell>
          <cell r="B87" t="str">
            <v>Debt Service-Interest</v>
          </cell>
          <cell r="C87" t="str">
            <v>借入金支払利息</v>
          </cell>
          <cell r="J87">
            <v>4811813</v>
          </cell>
          <cell r="M87">
            <v>4710511</v>
          </cell>
          <cell r="P87">
            <v>9522324</v>
          </cell>
          <cell r="Q87">
            <v>30824.562993655338</v>
          </cell>
        </row>
        <row r="88">
          <cell r="A88">
            <v>50238</v>
          </cell>
          <cell r="B88" t="str">
            <v>Lease Commissions</v>
          </cell>
          <cell r="C88" t="str">
            <v>仲介手数料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P88">
            <v>0</v>
          </cell>
          <cell r="Q88">
            <v>0</v>
          </cell>
        </row>
        <row r="89">
          <cell r="A89">
            <v>50406</v>
          </cell>
          <cell r="B89" t="str">
            <v>Tenant Retention/Promotion Costs</v>
          </cell>
          <cell r="C89" t="str">
            <v>プロモーション費用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P89">
            <v>0</v>
          </cell>
          <cell r="Q89">
            <v>0</v>
          </cell>
        </row>
        <row r="90">
          <cell r="A90">
            <v>50407</v>
          </cell>
          <cell r="B90" t="str">
            <v>Other Professional Fees</v>
          </cell>
          <cell r="C90" t="str">
            <v>その他外注費用</v>
          </cell>
          <cell r="P90">
            <v>0</v>
          </cell>
          <cell r="Q90">
            <v>0</v>
          </cell>
        </row>
        <row r="91">
          <cell r="A91">
            <v>60100</v>
          </cell>
          <cell r="B91" t="str">
            <v>Asset Management Fees</v>
          </cell>
          <cell r="C91" t="str">
            <v>ｱｾｯﾄ・ﾏﾈｰｼﾞﾒﾝﾄ・ﾌｨｰ</v>
          </cell>
          <cell r="H91">
            <v>18221</v>
          </cell>
          <cell r="I91">
            <v>190450</v>
          </cell>
          <cell r="J91">
            <v>185029</v>
          </cell>
          <cell r="K91">
            <v>212388</v>
          </cell>
          <cell r="L91">
            <v>214344</v>
          </cell>
          <cell r="M91">
            <v>194558</v>
          </cell>
          <cell r="N91">
            <v>177752</v>
          </cell>
          <cell r="O91">
            <v>202694</v>
          </cell>
          <cell r="P91">
            <v>1395436</v>
          </cell>
          <cell r="Q91">
            <v>4517.1435970477824</v>
          </cell>
        </row>
        <row r="92">
          <cell r="A92">
            <v>60116</v>
          </cell>
          <cell r="B92" t="str">
            <v>Trust Management Fees</v>
          </cell>
          <cell r="C92" t="str">
            <v>信託ﾏﾈｰｼﾞﾒﾝﾄ・ﾌｨｰ</v>
          </cell>
          <cell r="J92">
            <v>213238</v>
          </cell>
          <cell r="M92">
            <v>319858</v>
          </cell>
          <cell r="P92">
            <v>533096</v>
          </cell>
          <cell r="Q92">
            <v>1725.6765505632538</v>
          </cell>
        </row>
        <row r="93">
          <cell r="A93">
            <v>60305</v>
          </cell>
          <cell r="B93" t="str">
            <v>Audit Fees</v>
          </cell>
          <cell r="C93" t="str">
            <v>会計士費用</v>
          </cell>
          <cell r="K93">
            <v>87500</v>
          </cell>
          <cell r="N93">
            <v>87500</v>
          </cell>
          <cell r="P93">
            <v>175000</v>
          </cell>
          <cell r="Q93">
            <v>566.48970607276999</v>
          </cell>
        </row>
        <row r="94">
          <cell r="A94">
            <v>60320</v>
          </cell>
          <cell r="B94" t="str">
            <v>Legal Fees</v>
          </cell>
          <cell r="C94" t="str">
            <v>弁護士費用</v>
          </cell>
          <cell r="I94">
            <v>33575</v>
          </cell>
          <cell r="K94">
            <v>2000000</v>
          </cell>
          <cell r="N94">
            <v>6638</v>
          </cell>
          <cell r="P94">
            <v>2040213</v>
          </cell>
          <cell r="Q94">
            <v>6604.3409296905393</v>
          </cell>
        </row>
        <row r="95">
          <cell r="A95">
            <v>60525</v>
          </cell>
          <cell r="B95" t="str">
            <v>Tax Filing Fees</v>
          </cell>
          <cell r="C95" t="str">
            <v>税務申告費用</v>
          </cell>
          <cell r="O95">
            <v>7375</v>
          </cell>
          <cell r="P95">
            <v>7375</v>
          </cell>
          <cell r="Q95">
            <v>23.873494755923879</v>
          </cell>
        </row>
        <row r="96">
          <cell r="A96">
            <v>60529</v>
          </cell>
          <cell r="B96" t="str">
            <v>Income Tax</v>
          </cell>
          <cell r="C96" t="str">
            <v>法人税等</v>
          </cell>
          <cell r="P96">
            <v>0</v>
          </cell>
          <cell r="Q96">
            <v>0</v>
          </cell>
        </row>
        <row r="97">
          <cell r="A97">
            <v>60530</v>
          </cell>
          <cell r="B97" t="str">
            <v>Miscellaneous Expenses</v>
          </cell>
          <cell r="C97" t="str">
            <v>雑費</v>
          </cell>
          <cell r="G97">
            <v>30000</v>
          </cell>
          <cell r="H97">
            <v>30000</v>
          </cell>
          <cell r="I97">
            <v>30000</v>
          </cell>
          <cell r="J97">
            <v>30000</v>
          </cell>
          <cell r="K97">
            <v>30000</v>
          </cell>
          <cell r="L97">
            <v>30000</v>
          </cell>
          <cell r="M97">
            <v>30000</v>
          </cell>
          <cell r="N97">
            <v>30000</v>
          </cell>
          <cell r="O97">
            <v>30000</v>
          </cell>
          <cell r="P97">
            <v>270000</v>
          </cell>
          <cell r="Q97">
            <v>874.01268936941665</v>
          </cell>
        </row>
        <row r="98">
          <cell r="A98">
            <v>60545</v>
          </cell>
          <cell r="B98" t="str">
            <v>Bank Charges/Fiscal Agent Fees</v>
          </cell>
          <cell r="C98" t="str">
            <v>銀行手数料</v>
          </cell>
          <cell r="G98">
            <v>8400</v>
          </cell>
          <cell r="H98">
            <v>10700</v>
          </cell>
          <cell r="I98">
            <v>16200</v>
          </cell>
          <cell r="J98">
            <v>10700</v>
          </cell>
          <cell r="K98">
            <v>10700</v>
          </cell>
          <cell r="L98">
            <v>10700</v>
          </cell>
          <cell r="M98">
            <v>10700</v>
          </cell>
          <cell r="N98">
            <v>10700</v>
          </cell>
          <cell r="O98">
            <v>10700</v>
          </cell>
          <cell r="P98">
            <v>99500</v>
          </cell>
          <cell r="Q98">
            <v>322.08986145280352</v>
          </cell>
        </row>
        <row r="99">
          <cell r="B99" t="str">
            <v>Total Landlord Expense</v>
          </cell>
          <cell r="C99" t="str">
            <v>オーナー費用計</v>
          </cell>
          <cell r="D99">
            <v>0</v>
          </cell>
          <cell r="E99">
            <v>0</v>
          </cell>
          <cell r="F99">
            <v>0</v>
          </cell>
          <cell r="G99">
            <v>38400</v>
          </cell>
          <cell r="H99">
            <v>58921</v>
          </cell>
          <cell r="I99">
            <v>270225</v>
          </cell>
          <cell r="J99">
            <v>5250780</v>
          </cell>
          <cell r="K99">
            <v>2340588</v>
          </cell>
          <cell r="L99">
            <v>255044</v>
          </cell>
          <cell r="M99">
            <v>5265627</v>
          </cell>
          <cell r="N99">
            <v>312590</v>
          </cell>
          <cell r="O99">
            <v>250769</v>
          </cell>
          <cell r="P99">
            <v>14042944</v>
          </cell>
          <cell r="Q99">
            <v>45458.189822607819</v>
          </cell>
        </row>
        <row r="101">
          <cell r="B101" t="str">
            <v>TOTAL NON-OPE EXPENSES</v>
          </cell>
          <cell r="C101" t="str">
            <v>運営外費用合計</v>
          </cell>
          <cell r="D101">
            <v>0</v>
          </cell>
          <cell r="E101">
            <v>0</v>
          </cell>
          <cell r="F101">
            <v>0</v>
          </cell>
          <cell r="G101">
            <v>38400</v>
          </cell>
          <cell r="H101">
            <v>108921</v>
          </cell>
          <cell r="I101">
            <v>552225</v>
          </cell>
          <cell r="J101">
            <v>5198780</v>
          </cell>
          <cell r="K101">
            <v>2058588</v>
          </cell>
          <cell r="L101">
            <v>489044</v>
          </cell>
          <cell r="M101">
            <v>5315627</v>
          </cell>
          <cell r="N101">
            <v>526590</v>
          </cell>
          <cell r="O101">
            <v>466769</v>
          </cell>
          <cell r="P101">
            <v>14754944</v>
          </cell>
          <cell r="Q101">
            <v>47762.993655315324</v>
          </cell>
        </row>
        <row r="103">
          <cell r="B103" t="str">
            <v>TOTAL OP &amp; NON-OP EXPENSE</v>
          </cell>
          <cell r="C103" t="str">
            <v>総費用</v>
          </cell>
          <cell r="D103">
            <v>0</v>
          </cell>
          <cell r="E103">
            <v>0</v>
          </cell>
          <cell r="F103">
            <v>0</v>
          </cell>
          <cell r="G103">
            <v>801261.89812500007</v>
          </cell>
          <cell r="H103">
            <v>666904.926875</v>
          </cell>
          <cell r="I103">
            <v>1107633.9268749999</v>
          </cell>
          <cell r="J103">
            <v>5768013.9268749999</v>
          </cell>
          <cell r="K103">
            <v>2823696.9268749999</v>
          </cell>
          <cell r="L103">
            <v>1158877.9268749999</v>
          </cell>
          <cell r="M103">
            <v>6321581.9268749999</v>
          </cell>
          <cell r="N103">
            <v>1244698.9268749999</v>
          </cell>
          <cell r="O103">
            <v>1179802.9268749999</v>
          </cell>
          <cell r="P103">
            <v>21072473.313124996</v>
          </cell>
          <cell r="Q103">
            <v>68213.366933591256</v>
          </cell>
        </row>
        <row r="105">
          <cell r="B105" t="str">
            <v xml:space="preserve">  CASH FLOW</v>
          </cell>
          <cell r="C105" t="str">
            <v>キャッシュフロー</v>
          </cell>
          <cell r="D105">
            <v>0</v>
          </cell>
          <cell r="E105">
            <v>0</v>
          </cell>
          <cell r="F105">
            <v>0</v>
          </cell>
          <cell r="G105">
            <v>326025.19864919316</v>
          </cell>
          <cell r="H105">
            <v>3700095.0731250001</v>
          </cell>
          <cell r="I105">
            <v>3148366.0731250001</v>
          </cell>
          <cell r="J105">
            <v>-951013.92687499989</v>
          </cell>
          <cell r="K105">
            <v>2228303.0731250001</v>
          </cell>
          <cell r="L105">
            <v>3402122.0731250001</v>
          </cell>
          <cell r="M105">
            <v>-1760581.9268749999</v>
          </cell>
          <cell r="N105">
            <v>3527301.0731250001</v>
          </cell>
          <cell r="O105">
            <v>3389197.0731250001</v>
          </cell>
          <cell r="P105">
            <v>17009813.783649199</v>
          </cell>
          <cell r="Q105">
            <v>55062.196632297069</v>
          </cell>
        </row>
        <row r="107">
          <cell r="D107" t="e">
            <v>#REF!</v>
          </cell>
          <cell r="E107" t="str">
            <v>Investment Return</v>
          </cell>
          <cell r="I107" t="e">
            <v>#REF!</v>
          </cell>
          <cell r="J107" t="str">
            <v>Investment Return</v>
          </cell>
          <cell r="N107" t="e">
            <v>#REF!</v>
          </cell>
          <cell r="O107" t="str">
            <v>Leveraged Return</v>
          </cell>
        </row>
        <row r="108">
          <cell r="E108" t="str">
            <v>(excludes consumption tax refund, loan fees and interest, and capital improvements)</v>
          </cell>
          <cell r="J108" t="str">
            <v>(excludes consumption tax refund, loan fees and interest, capital improvements and Fund Level expenses)</v>
          </cell>
          <cell r="O108" t="str">
            <v>(excludes consumption tax refund and capital improvements)</v>
          </cell>
        </row>
        <row r="110">
          <cell r="E110" t="str">
            <v>出資利回り</v>
          </cell>
          <cell r="J110" t="str">
            <v>出資利回り</v>
          </cell>
          <cell r="O110" t="str">
            <v>エクイティに対する利回り</v>
          </cell>
        </row>
        <row r="111">
          <cell r="E111" t="str">
            <v>(減価償却、仲介手数料、ﾄﾗｽﾄﾏﾈｰｼﾞﾒﾝﾄﾌｨｰ、ｱｾｯﾄﾏﾈｰｼﾞﾒﾝﾄﾌｨｰ、弁護士費用控除後）</v>
          </cell>
          <cell r="J111" t="str">
            <v>(減価償却、仲介手数料、ﾄﾗｽﾄﾏﾈｰｼﾞﾒﾝﾄﾌｨｰ、ｱｾｯﾄﾏﾈｰｼﾞﾒﾝﾄﾌｨｰ控除後）</v>
          </cell>
          <cell r="O111" t="str">
            <v>(減価償却、仲介手数料、ﾄﾗｽﾄﾏﾈｰｼﾞﾒﾝﾄﾌｨｰ、ｱｾｯﾄﾏﾈｰｼﾞﾒﾝﾄﾌｨｰ、弁護士費用、支払利息控除後）</v>
          </cell>
        </row>
        <row r="114">
          <cell r="B114" t="str">
            <v xml:space="preserve"> 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1"/>
      <sheetName val="設定シート2"/>
      <sheetName val="賃料表"/>
      <sheetName val="組成時BS"/>
      <sheetName val="FUND概要"/>
      <sheetName val="キャッシュフロー表（年次）"/>
      <sheetName val="キャッシュフロー表（月次） "/>
      <sheetName val="損益計算書"/>
      <sheetName val="比較貸借対照表"/>
      <sheetName val="金利計算"/>
      <sheetName val="減価償却"/>
      <sheetName val="管理費明細書"/>
      <sheetName val="その他収入"/>
      <sheetName val="税金計算書"/>
      <sheetName val="土地課税評価書"/>
      <sheetName val="建物課税評価書"/>
      <sheetName val="建物固都税計算書"/>
      <sheetName val="Data処理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  <sheetName val="Expense Schedule (4)"/>
      <sheetName val="Cover"/>
      <sheetName val="入力ｼｰﾄ"/>
      <sheetName val="前回Data"/>
      <sheetName val="Expense_Schedule_(4)"/>
    </sheetNames>
    <sheetDataSet>
      <sheetData sheetId="0" refreshError="1">
        <row r="36">
          <cell r="K36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I"/>
      <sheetName val="Expense Schedule (4)"/>
      <sheetName val="RESUL106"/>
      <sheetName val="Ⅰ-2. Overall Evaluation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Property"/>
      <sheetName val="A-UW1"/>
      <sheetName val="A-UW2"/>
      <sheetName val="A-RentRoll"/>
      <sheetName val="A-Bucket"/>
      <sheetName val="A-Matrix"/>
      <sheetName val="A-APP"/>
      <sheetName val="Print"/>
      <sheetName val="Tenant_Analysis"/>
      <sheetName val="Summary-G1"/>
      <sheetName val="G-1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O-Other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A-General (2)"/>
      <sheetName val="A-Financing"/>
      <sheetName val="Data Table"/>
      <sheetName val="S (ML)"/>
      <sheetName val="ML"/>
      <sheetName val="S"/>
      <sheetName val="M"/>
      <sheetName val="Summary-P"/>
      <sheetName val="Summary-CF(M)"/>
      <sheetName val="Summary-RentRoll"/>
      <sheetName val="COC-Yield"/>
      <sheetName val="Partner"/>
      <sheetName val="Capitalization"/>
      <sheetName val="F1"/>
      <sheetName val="Misc"/>
      <sheetName val="AcqTaxes"/>
      <sheetName val="Tax"/>
      <sheetName val="CF"/>
      <sheetName val="RR "/>
      <sheetName val="Sheet3"/>
      <sheetName val="Expense Schedule (4)"/>
    </sheetNames>
    <sheetDataSet>
      <sheetData sheetId="0" refreshError="1"/>
      <sheetData sheetId="1" refreshError="1">
        <row r="14">
          <cell r="H14" t="str">
            <v>The Square</v>
          </cell>
        </row>
      </sheetData>
      <sheetData sheetId="2" refreshError="1">
        <row r="14">
          <cell r="AA14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情報（J+RビルサイドR）"/>
      <sheetName val="物件情報（八丁堀鈴らん通りビル）"/>
      <sheetName val="物件情報（東日本橋グリーンビル）"/>
      <sheetName val="物件情報（ベイスクエアよこすか一番館）"/>
      <sheetName val="物件情報（合算）"/>
      <sheetName val="年次予算（J+RビルサイドR）"/>
      <sheetName val="年次予算（八丁堀鈴らん通りビル）"/>
      <sheetName val="年次予算（東日本橋グリーンビル）"/>
      <sheetName val="年次予算（ベイスクエアよこすか一番館）"/>
      <sheetName val="長期修繕計画"/>
      <sheetName val="年次予算（合算）"/>
      <sheetName val="実績比較"/>
      <sheetName val="担保物件収支報告書"/>
      <sheetName val="ﾘｻﾞｰﾌﾞ管理"/>
      <sheetName val="Transfer"/>
    </sheetNames>
    <sheetDataSet>
      <sheetData sheetId="0"/>
      <sheetData sheetId="1"/>
      <sheetData sheetId="2"/>
      <sheetData sheetId="3"/>
      <sheetData sheetId="4">
        <row r="3">
          <cell r="C3" t="str">
            <v>有限会社RD Legend 2</v>
          </cell>
        </row>
        <row r="4">
          <cell r="C4" t="str">
            <v>①J+RビルサイドR、②八丁堀鈴らん通りビル、③東日本橋グリーンビル、④ベイスクエアよこすか一番館　合算版</v>
          </cell>
        </row>
        <row r="5">
          <cell r="C5" t="str">
            <v>①店舗、②事務所、③事務所、④店舗</v>
          </cell>
        </row>
        <row r="6">
          <cell r="C6" t="str">
            <v>①東京都渋谷区、②東京都中央区、③東京都中央区、④神奈川県横須賀市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">
          <cell r="S9">
            <v>0.83</v>
          </cell>
        </row>
      </sheetData>
      <sheetData sheetId="11">
        <row r="6">
          <cell r="F6">
            <v>0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記入上の説明"/>
      <sheetName val="Expense Categories and Types"/>
      <sheetName val="SPC"/>
      <sheetName val="債務者リスト"/>
      <sheetName val="作成手順"/>
      <sheetName val="プルダウンリスト"/>
      <sheetName val="GPMS Load"/>
      <sheetName val="定義リスト"/>
      <sheetName val="査定君 (ロジック)"/>
      <sheetName val="Entities"/>
      <sheetName val="Attribu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IES"/>
      <sheetName val="区分別集計"/>
      <sheetName val="資金回収"/>
      <sheetName val="物件概要"/>
      <sheetName val="EQBV単"/>
      <sheetName val="←資料"/>
      <sheetName val="稼働率"/>
      <sheetName val="簿価見合い時価"/>
      <sheetName val="不動産投資"/>
      <sheetName val="IR用"/>
      <sheetName val="Hotel-履歴"/>
      <sheetName val="含み損益"/>
      <sheetName val="取得&amp;売却"/>
      <sheetName val="売却実績"/>
      <sheetName val="EQ･RE一覧"/>
      <sheetName val="心築の内訳"/>
      <sheetName val="AUM月次推移"/>
      <sheetName val="AUM"/>
      <sheetName val="←IR資料"/>
      <sheetName val="←←集計"/>
      <sheetName val="区分一覧"/>
      <sheetName val="物件管理状況報告"/>
      <sheetName val="資本コスト"/>
      <sheetName val="残高"/>
      <sheetName val="ECO"/>
      <sheetName val="Sec"/>
      <sheetName val="元データ→"/>
      <sheetName val="ｱﾌﾟﾛ"/>
      <sheetName val="簿価18Q4"/>
      <sheetName val="簿価18Q3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H3" t="str">
            <v>出資額</v>
          </cell>
          <cell r="I3" t="str">
            <v>うちICHグループ</v>
          </cell>
          <cell r="J3">
            <v>41698</v>
          </cell>
          <cell r="K3">
            <v>41729</v>
          </cell>
          <cell r="L3">
            <v>41759</v>
          </cell>
          <cell r="M3">
            <v>41790</v>
          </cell>
          <cell r="N3">
            <v>41820</v>
          </cell>
          <cell r="O3">
            <v>41851</v>
          </cell>
          <cell r="P3">
            <v>41882</v>
          </cell>
          <cell r="Q3">
            <v>41912</v>
          </cell>
          <cell r="R3">
            <v>41943</v>
          </cell>
          <cell r="S3">
            <v>41973</v>
          </cell>
          <cell r="T3">
            <v>42004</v>
          </cell>
          <cell r="U3">
            <v>42035</v>
          </cell>
          <cell r="V3">
            <v>42063</v>
          </cell>
          <cell r="W3">
            <v>42094</v>
          </cell>
          <cell r="X3">
            <v>42124</v>
          </cell>
          <cell r="Y3">
            <v>42155</v>
          </cell>
          <cell r="Z3">
            <v>42185</v>
          </cell>
          <cell r="AA3">
            <v>42216</v>
          </cell>
          <cell r="AB3">
            <v>42247</v>
          </cell>
          <cell r="AC3">
            <v>42277</v>
          </cell>
          <cell r="AD3">
            <v>42308</v>
          </cell>
          <cell r="AE3">
            <v>42338</v>
          </cell>
          <cell r="AF3">
            <v>42369</v>
          </cell>
          <cell r="AG3">
            <v>42400</v>
          </cell>
          <cell r="AH3">
            <v>42429</v>
          </cell>
          <cell r="AI3">
            <v>42460</v>
          </cell>
          <cell r="AJ3">
            <v>42490</v>
          </cell>
          <cell r="AK3">
            <v>42521</v>
          </cell>
          <cell r="AL3">
            <v>42551</v>
          </cell>
          <cell r="AM3">
            <v>42582</v>
          </cell>
          <cell r="AN3">
            <v>42613</v>
          </cell>
          <cell r="AO3">
            <v>42643</v>
          </cell>
          <cell r="AP3">
            <v>42674</v>
          </cell>
          <cell r="AQ3">
            <v>42704</v>
          </cell>
          <cell r="AR3">
            <v>42735</v>
          </cell>
          <cell r="AS3">
            <v>42766</v>
          </cell>
          <cell r="AT3">
            <v>42794</v>
          </cell>
          <cell r="AU3">
            <v>42825</v>
          </cell>
          <cell r="AV3">
            <v>42855</v>
          </cell>
          <cell r="AW3">
            <v>42886</v>
          </cell>
          <cell r="AX3">
            <v>42916</v>
          </cell>
          <cell r="AY3">
            <v>42947</v>
          </cell>
          <cell r="AZ3">
            <v>42978</v>
          </cell>
          <cell r="BA3">
            <v>43008</v>
          </cell>
          <cell r="BB3">
            <v>43039</v>
          </cell>
          <cell r="BC3">
            <v>43069</v>
          </cell>
        </row>
        <row r="4">
          <cell r="B4">
            <v>1001</v>
          </cell>
          <cell r="C4" t="str">
            <v>ラガール新橋</v>
          </cell>
          <cell r="D4" t="str">
            <v>新橋SL広場前ビル</v>
          </cell>
          <cell r="E4" t="str">
            <v>IES</v>
          </cell>
          <cell r="F4" t="str">
            <v>固定資産</v>
          </cell>
          <cell r="G4" t="str">
            <v>NRL</v>
          </cell>
          <cell r="H4">
            <v>620000000</v>
          </cell>
          <cell r="I4">
            <v>620000000</v>
          </cell>
          <cell r="J4">
            <v>3000000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500000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30000000</v>
          </cell>
          <cell r="W4">
            <v>3000000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1100000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141014334</v>
          </cell>
          <cell r="AL4">
            <v>0</v>
          </cell>
          <cell r="AM4">
            <v>0</v>
          </cell>
          <cell r="AN4">
            <v>52855517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63816413</v>
          </cell>
          <cell r="AU4">
            <v>12816413</v>
          </cell>
          <cell r="AV4">
            <v>12816413</v>
          </cell>
          <cell r="AW4">
            <v>12816413</v>
          </cell>
          <cell r="AX4">
            <v>12816413</v>
          </cell>
          <cell r="AY4">
            <v>12816413</v>
          </cell>
          <cell r="AZ4">
            <v>75553364</v>
          </cell>
          <cell r="BA4">
            <v>0</v>
          </cell>
          <cell r="BB4">
            <v>0</v>
          </cell>
          <cell r="BC4">
            <v>0</v>
          </cell>
        </row>
        <row r="5">
          <cell r="B5" t="str">
            <v>PITP</v>
          </cell>
          <cell r="C5" t="str">
            <v>PITP</v>
          </cell>
          <cell r="D5" t="str">
            <v>内藤町、中野新橋等</v>
          </cell>
          <cell r="E5" t="str">
            <v>IRE</v>
          </cell>
          <cell r="F5" t="str">
            <v>棚卸資産</v>
          </cell>
          <cell r="G5" t="str">
            <v>その他EQ出資</v>
          </cell>
          <cell r="H5">
            <v>5030820041</v>
          </cell>
          <cell r="I5">
            <v>14634425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741645673</v>
          </cell>
          <cell r="X5">
            <v>741645673</v>
          </cell>
          <cell r="Y5">
            <v>741645673</v>
          </cell>
          <cell r="Z5">
            <v>741645673</v>
          </cell>
          <cell r="AA5">
            <v>741645673</v>
          </cell>
          <cell r="AB5">
            <v>741645673</v>
          </cell>
          <cell r="AC5">
            <v>741645673</v>
          </cell>
          <cell r="AD5">
            <v>741645673</v>
          </cell>
          <cell r="AE5">
            <v>741645673</v>
          </cell>
          <cell r="AF5">
            <v>741645673</v>
          </cell>
          <cell r="AG5">
            <v>741645673</v>
          </cell>
          <cell r="AH5">
            <v>741645673</v>
          </cell>
          <cell r="AL5">
            <v>741645673</v>
          </cell>
          <cell r="AM5">
            <v>741645673</v>
          </cell>
          <cell r="AN5">
            <v>741645673</v>
          </cell>
          <cell r="AO5">
            <v>741645673</v>
          </cell>
          <cell r="AP5">
            <v>741645673</v>
          </cell>
          <cell r="AQ5">
            <v>741645673</v>
          </cell>
          <cell r="AR5">
            <v>741645673</v>
          </cell>
          <cell r="AS5">
            <v>741645673</v>
          </cell>
          <cell r="AT5">
            <v>741645673</v>
          </cell>
          <cell r="AU5">
            <v>741645673</v>
          </cell>
          <cell r="AV5">
            <v>741645673</v>
          </cell>
          <cell r="AW5">
            <v>741645673</v>
          </cell>
          <cell r="AX5">
            <v>741645673</v>
          </cell>
          <cell r="AY5">
            <v>741645673</v>
          </cell>
          <cell r="AZ5">
            <v>741645673</v>
          </cell>
          <cell r="BA5">
            <v>0</v>
          </cell>
          <cell r="BB5">
            <v>0</v>
          </cell>
          <cell r="BC5">
            <v>0</v>
          </cell>
        </row>
        <row r="6">
          <cell r="B6">
            <v>1002</v>
          </cell>
          <cell r="C6" t="str">
            <v>PITP</v>
          </cell>
          <cell r="D6" t="str">
            <v>内藤町ビルディング</v>
          </cell>
          <cell r="E6" t="str">
            <v>IRE</v>
          </cell>
          <cell r="F6" t="str">
            <v>棚卸資産</v>
          </cell>
          <cell r="G6" t="str">
            <v>その他EQ出資</v>
          </cell>
          <cell r="H6">
            <v>0</v>
          </cell>
          <cell r="I6">
            <v>0</v>
          </cell>
          <cell r="J6">
            <v>741645673</v>
          </cell>
          <cell r="K6">
            <v>741645673</v>
          </cell>
          <cell r="L6">
            <v>741645673</v>
          </cell>
          <cell r="M6">
            <v>741645673</v>
          </cell>
          <cell r="N6">
            <v>741645673</v>
          </cell>
          <cell r="O6">
            <v>741645673</v>
          </cell>
          <cell r="P6">
            <v>741645673</v>
          </cell>
          <cell r="Q6">
            <v>741645673</v>
          </cell>
          <cell r="R6">
            <v>741645673</v>
          </cell>
          <cell r="S6">
            <v>741645673</v>
          </cell>
          <cell r="T6">
            <v>741645673</v>
          </cell>
          <cell r="U6">
            <v>741645673</v>
          </cell>
          <cell r="V6">
            <v>74164567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B7">
            <v>1003</v>
          </cell>
          <cell r="C7" t="str">
            <v>PITP</v>
          </cell>
          <cell r="D7" t="str">
            <v>マンション白陽</v>
          </cell>
          <cell r="E7" t="str">
            <v>IRE</v>
          </cell>
          <cell r="F7" t="str">
            <v>棚卸資産</v>
          </cell>
          <cell r="G7" t="str">
            <v>その他EQ出資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B8">
            <v>1004</v>
          </cell>
          <cell r="C8" t="str">
            <v>PITP</v>
          </cell>
          <cell r="D8" t="str">
            <v>中野新橋プラザビル</v>
          </cell>
          <cell r="E8" t="str">
            <v>IRE</v>
          </cell>
          <cell r="F8" t="str">
            <v>棚卸資産</v>
          </cell>
          <cell r="G8" t="str">
            <v>その他EQ出資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B9">
            <v>1005</v>
          </cell>
          <cell r="C9" t="str">
            <v>PITP</v>
          </cell>
          <cell r="D9" t="str">
            <v>BCプラザ</v>
          </cell>
          <cell r="E9" t="str">
            <v>IRE</v>
          </cell>
          <cell r="F9" t="str">
            <v>棚卸資産</v>
          </cell>
          <cell r="G9" t="str">
            <v>その他EQ出資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B10">
            <v>1006</v>
          </cell>
          <cell r="C10" t="str">
            <v>PITP</v>
          </cell>
          <cell r="D10" t="str">
            <v>立川クレストビル</v>
          </cell>
          <cell r="E10" t="str">
            <v>IRE</v>
          </cell>
          <cell r="F10" t="str">
            <v>棚卸資産</v>
          </cell>
          <cell r="G10" t="str">
            <v>その他EQ出資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B11">
            <v>1007</v>
          </cell>
          <cell r="C11" t="str">
            <v>PITP</v>
          </cell>
          <cell r="D11" t="str">
            <v>シンフォニーコート中町</v>
          </cell>
          <cell r="E11" t="str">
            <v>IRE</v>
          </cell>
          <cell r="F11" t="str">
            <v>棚卸資産</v>
          </cell>
          <cell r="G11" t="str">
            <v>その他EQ出資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B12">
            <v>1008</v>
          </cell>
          <cell r="C12" t="str">
            <v>PITP</v>
          </cell>
          <cell r="D12" t="str">
            <v>大手町ITビル</v>
          </cell>
          <cell r="E12" t="str">
            <v>IRE</v>
          </cell>
          <cell r="F12" t="str">
            <v>棚卸資産</v>
          </cell>
          <cell r="G12" t="str">
            <v>その他EQ出資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B13" t="str">
            <v>ASM</v>
          </cell>
          <cell r="C13" t="str">
            <v>ASM</v>
          </cell>
          <cell r="D13" t="str">
            <v>ｻﾄｰﾑｾﾝ、ｾｶﾞﾋﾞﾙ等</v>
          </cell>
          <cell r="E13" t="str">
            <v>IRE</v>
          </cell>
          <cell r="F13" t="str">
            <v>棚卸資産</v>
          </cell>
          <cell r="G13" t="str">
            <v>NRL</v>
          </cell>
          <cell r="H13">
            <v>2861000000</v>
          </cell>
          <cell r="I13">
            <v>2861000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794436904</v>
          </cell>
          <cell r="X13">
            <v>2794436904</v>
          </cell>
          <cell r="Y13">
            <v>2794436904</v>
          </cell>
          <cell r="Z13">
            <v>2794436904</v>
          </cell>
          <cell r="AA13">
            <v>2794436904</v>
          </cell>
          <cell r="AB13">
            <v>2794436904</v>
          </cell>
          <cell r="AC13">
            <v>2794436904</v>
          </cell>
          <cell r="AD13">
            <v>2794436904</v>
          </cell>
          <cell r="AE13">
            <v>2794436904</v>
          </cell>
          <cell r="AF13">
            <v>2794436904</v>
          </cell>
          <cell r="AG13">
            <v>2794436904</v>
          </cell>
          <cell r="AH13">
            <v>2794436904</v>
          </cell>
          <cell r="AL13">
            <v>2794436904</v>
          </cell>
          <cell r="AM13">
            <v>2794436904</v>
          </cell>
          <cell r="AN13">
            <v>2794436904</v>
          </cell>
          <cell r="AO13">
            <v>2794436904</v>
          </cell>
          <cell r="AP13">
            <v>2794436904</v>
          </cell>
          <cell r="AQ13">
            <v>2794436904</v>
          </cell>
          <cell r="AR13">
            <v>2794436904</v>
          </cell>
          <cell r="AS13">
            <v>2794436904</v>
          </cell>
          <cell r="AT13">
            <v>2794436904</v>
          </cell>
          <cell r="AU13">
            <v>2794436904</v>
          </cell>
          <cell r="AV13">
            <v>2794436904</v>
          </cell>
          <cell r="AW13">
            <v>2794436904</v>
          </cell>
          <cell r="AX13">
            <v>2794436904</v>
          </cell>
          <cell r="AY13">
            <v>2794436904</v>
          </cell>
          <cell r="AZ13">
            <v>2794436904</v>
          </cell>
          <cell r="BA13">
            <v>0</v>
          </cell>
          <cell r="BB13">
            <v>0</v>
          </cell>
          <cell r="BC13">
            <v>0</v>
          </cell>
        </row>
        <row r="14">
          <cell r="B14">
            <v>1009</v>
          </cell>
          <cell r="C14" t="str">
            <v>ASM</v>
          </cell>
          <cell r="D14" t="str">
            <v>サトームセン駅前1号店</v>
          </cell>
          <cell r="E14" t="str">
            <v>IES</v>
          </cell>
          <cell r="F14" t="str">
            <v>固定資産</v>
          </cell>
          <cell r="G14" t="str">
            <v>NRL</v>
          </cell>
          <cell r="H14">
            <v>0</v>
          </cell>
          <cell r="I14">
            <v>0</v>
          </cell>
          <cell r="J14">
            <v>2794436904</v>
          </cell>
          <cell r="K14">
            <v>2794436904</v>
          </cell>
          <cell r="L14">
            <v>2794436904</v>
          </cell>
          <cell r="M14">
            <v>2794436904</v>
          </cell>
          <cell r="N14">
            <v>2794436904</v>
          </cell>
          <cell r="O14">
            <v>2794436904</v>
          </cell>
          <cell r="P14">
            <v>2794436904</v>
          </cell>
          <cell r="Q14">
            <v>2794436904</v>
          </cell>
          <cell r="R14">
            <v>2794436904</v>
          </cell>
          <cell r="S14">
            <v>2794436904</v>
          </cell>
          <cell r="T14">
            <v>2794436904</v>
          </cell>
          <cell r="U14">
            <v>2794436904</v>
          </cell>
          <cell r="V14">
            <v>2794436904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B15">
            <v>1010</v>
          </cell>
          <cell r="C15" t="str">
            <v>ASM</v>
          </cell>
          <cell r="D15" t="str">
            <v>サトームセン駅前6号店</v>
          </cell>
          <cell r="E15" t="str">
            <v>IES</v>
          </cell>
          <cell r="F15" t="str">
            <v>固定資産</v>
          </cell>
          <cell r="G15" t="str">
            <v>NRL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B16">
            <v>1011</v>
          </cell>
          <cell r="C16" t="str">
            <v>ASM</v>
          </cell>
          <cell r="D16" t="str">
            <v>セガビル</v>
          </cell>
          <cell r="E16" t="str">
            <v>IES</v>
          </cell>
          <cell r="F16" t="str">
            <v>棚卸資産</v>
          </cell>
          <cell r="G16" t="str">
            <v>NRL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B17">
            <v>1012</v>
          </cell>
          <cell r="C17" t="str">
            <v>ASM</v>
          </cell>
          <cell r="D17" t="str">
            <v>プリゼ天神</v>
          </cell>
          <cell r="E17" t="str">
            <v>IRE</v>
          </cell>
          <cell r="F17" t="str">
            <v>棚卸資産</v>
          </cell>
          <cell r="G17" t="str">
            <v>NRL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B18">
            <v>1013</v>
          </cell>
          <cell r="C18" t="str">
            <v>ASM</v>
          </cell>
          <cell r="D18" t="str">
            <v>花京院プラザ</v>
          </cell>
          <cell r="E18" t="str">
            <v>IES</v>
          </cell>
          <cell r="F18" t="str">
            <v>棚卸資産</v>
          </cell>
          <cell r="G18" t="str">
            <v>NRL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B19">
            <v>1014</v>
          </cell>
          <cell r="C19" t="str">
            <v>アメジスト</v>
          </cell>
          <cell r="D19" t="str">
            <v>博多駅前スクエア</v>
          </cell>
          <cell r="E19" t="str">
            <v>IES</v>
          </cell>
          <cell r="F19" t="str">
            <v>固定資産</v>
          </cell>
          <cell r="G19" t="str">
            <v>NRL</v>
          </cell>
          <cell r="H19">
            <v>7039000000</v>
          </cell>
          <cell r="I19">
            <v>7039000000</v>
          </cell>
          <cell r="J19">
            <v>319092947</v>
          </cell>
          <cell r="K19">
            <v>319092947</v>
          </cell>
          <cell r="L19">
            <v>319092947</v>
          </cell>
          <cell r="M19">
            <v>319092947</v>
          </cell>
          <cell r="N19">
            <v>319092947</v>
          </cell>
          <cell r="O19">
            <v>319092947</v>
          </cell>
          <cell r="P19">
            <v>319092947</v>
          </cell>
          <cell r="Q19">
            <v>319092947</v>
          </cell>
          <cell r="R19">
            <v>319092947</v>
          </cell>
          <cell r="S19">
            <v>319092947</v>
          </cell>
          <cell r="T19">
            <v>319092947</v>
          </cell>
          <cell r="U19">
            <v>319092947</v>
          </cell>
          <cell r="V19">
            <v>319092947</v>
          </cell>
          <cell r="W19">
            <v>319092947</v>
          </cell>
          <cell r="X19">
            <v>319092947</v>
          </cell>
          <cell r="Y19">
            <v>319092947</v>
          </cell>
          <cell r="Z19">
            <v>319092947</v>
          </cell>
          <cell r="AA19">
            <v>319092947</v>
          </cell>
          <cell r="AB19">
            <v>319092947</v>
          </cell>
          <cell r="AC19">
            <v>319092947</v>
          </cell>
          <cell r="AD19">
            <v>319092947</v>
          </cell>
          <cell r="AE19">
            <v>319092947</v>
          </cell>
          <cell r="AF19">
            <v>319092947</v>
          </cell>
          <cell r="AG19">
            <v>319092947</v>
          </cell>
          <cell r="AH19">
            <v>319092947</v>
          </cell>
          <cell r="AL19">
            <v>319092947</v>
          </cell>
          <cell r="AM19">
            <v>319092947</v>
          </cell>
          <cell r="AN19">
            <v>319092947</v>
          </cell>
          <cell r="AO19">
            <v>319092947</v>
          </cell>
          <cell r="AP19">
            <v>319092947</v>
          </cell>
          <cell r="AQ19">
            <v>319092947</v>
          </cell>
          <cell r="AR19">
            <v>319092947</v>
          </cell>
          <cell r="AS19">
            <v>319092947</v>
          </cell>
          <cell r="AT19">
            <v>319092947</v>
          </cell>
          <cell r="AU19">
            <v>6019092947</v>
          </cell>
          <cell r="AV19">
            <v>6300000000</v>
          </cell>
          <cell r="AW19">
            <v>6323510357</v>
          </cell>
          <cell r="AX19">
            <v>6220318398</v>
          </cell>
          <cell r="AY19">
            <v>6220318398</v>
          </cell>
          <cell r="AZ19">
            <v>6250088513</v>
          </cell>
          <cell r="BA19">
            <v>0</v>
          </cell>
          <cell r="BB19">
            <v>0</v>
          </cell>
          <cell r="BC19">
            <v>0</v>
          </cell>
        </row>
        <row r="20">
          <cell r="B20">
            <v>1015</v>
          </cell>
          <cell r="C20" t="str">
            <v>アトス</v>
          </cell>
          <cell r="D20" t="str">
            <v>コンフォートタイム大森</v>
          </cell>
          <cell r="E20" t="str">
            <v>IRE</v>
          </cell>
          <cell r="F20" t="str">
            <v>棚卸資産</v>
          </cell>
          <cell r="G20" t="str">
            <v>NRL</v>
          </cell>
          <cell r="H20">
            <v>0</v>
          </cell>
          <cell r="I20">
            <v>0</v>
          </cell>
          <cell r="J20">
            <v>70000001</v>
          </cell>
          <cell r="K20">
            <v>70000001</v>
          </cell>
          <cell r="L20">
            <v>70000001</v>
          </cell>
          <cell r="M20">
            <v>70000001</v>
          </cell>
          <cell r="N20">
            <v>70000001</v>
          </cell>
          <cell r="O20">
            <v>70000001</v>
          </cell>
          <cell r="P20">
            <v>70000001</v>
          </cell>
          <cell r="Q20">
            <v>70000001</v>
          </cell>
          <cell r="R20">
            <v>70000001</v>
          </cell>
          <cell r="S20">
            <v>70000001</v>
          </cell>
          <cell r="T20">
            <v>70000001</v>
          </cell>
          <cell r="U20">
            <v>70000001</v>
          </cell>
          <cell r="V20">
            <v>184018113</v>
          </cell>
          <cell r="W20">
            <v>184018113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B21">
            <v>1016</v>
          </cell>
          <cell r="C21" t="str">
            <v>アトス</v>
          </cell>
          <cell r="D21" t="str">
            <v>クラスター六甲</v>
          </cell>
          <cell r="E21" t="str">
            <v>IRE</v>
          </cell>
          <cell r="F21" t="str">
            <v>棚卸資産</v>
          </cell>
          <cell r="G21" t="str">
            <v>NRL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B22">
            <v>1017</v>
          </cell>
          <cell r="C22" t="str">
            <v>ポルトス</v>
          </cell>
          <cell r="D22" t="str">
            <v>プレミネンテパーク藤が丘</v>
          </cell>
          <cell r="E22" t="str">
            <v>IRE</v>
          </cell>
          <cell r="F22" t="str">
            <v>棚卸資産</v>
          </cell>
          <cell r="G22" t="str">
            <v>その他EQ出資</v>
          </cell>
          <cell r="H22">
            <v>0</v>
          </cell>
          <cell r="I22">
            <v>0</v>
          </cell>
          <cell r="J22">
            <v>73194652</v>
          </cell>
          <cell r="K22">
            <v>73194652</v>
          </cell>
          <cell r="L22">
            <v>73194652</v>
          </cell>
          <cell r="M22">
            <v>321429002</v>
          </cell>
          <cell r="N22">
            <v>34674017</v>
          </cell>
          <cell r="O22">
            <v>34674017</v>
          </cell>
          <cell r="P22">
            <v>24083888</v>
          </cell>
          <cell r="Q22">
            <v>2408388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B23">
            <v>2001</v>
          </cell>
          <cell r="C23" t="str">
            <v>タイガーゲート</v>
          </cell>
          <cell r="D23" t="str">
            <v>葺手ビル</v>
          </cell>
          <cell r="E23" t="str">
            <v>IES</v>
          </cell>
          <cell r="F23" t="str">
            <v>棚卸資産</v>
          </cell>
          <cell r="G23" t="str">
            <v>NRL</v>
          </cell>
          <cell r="H23">
            <v>2528700000</v>
          </cell>
          <cell r="I23">
            <v>2528700000</v>
          </cell>
          <cell r="J23">
            <v>1316396800</v>
          </cell>
          <cell r="K23">
            <v>1316396800</v>
          </cell>
          <cell r="L23">
            <v>1316396800</v>
          </cell>
          <cell r="M23">
            <v>1316396800</v>
          </cell>
          <cell r="N23">
            <v>1316396800</v>
          </cell>
          <cell r="O23">
            <v>1556396800</v>
          </cell>
          <cell r="P23">
            <v>1556396800</v>
          </cell>
          <cell r="Q23">
            <v>1556396800</v>
          </cell>
          <cell r="R23">
            <v>1556396800</v>
          </cell>
          <cell r="S23">
            <v>1556396800</v>
          </cell>
          <cell r="T23">
            <v>1556396800</v>
          </cell>
          <cell r="U23">
            <v>1556396800</v>
          </cell>
          <cell r="V23">
            <v>1556396800</v>
          </cell>
          <cell r="W23">
            <v>1556396800</v>
          </cell>
          <cell r="X23">
            <v>1556396800</v>
          </cell>
          <cell r="Y23">
            <v>1556396800</v>
          </cell>
          <cell r="Z23">
            <v>1556396800</v>
          </cell>
          <cell r="AA23">
            <v>1796396800</v>
          </cell>
          <cell r="AB23">
            <v>1796396800</v>
          </cell>
          <cell r="AC23">
            <v>1796396800</v>
          </cell>
          <cell r="AD23">
            <v>1796396800</v>
          </cell>
          <cell r="AE23">
            <v>1796396800</v>
          </cell>
          <cell r="AF23">
            <v>1796396800</v>
          </cell>
          <cell r="AG23">
            <v>1796396800</v>
          </cell>
          <cell r="AH23">
            <v>1796396800</v>
          </cell>
          <cell r="AL23">
            <v>1796396800</v>
          </cell>
          <cell r="AM23">
            <v>2036396800</v>
          </cell>
          <cell r="AN23">
            <v>2036396800</v>
          </cell>
          <cell r="AO23">
            <v>2036396800</v>
          </cell>
          <cell r="AP23">
            <v>2036396800</v>
          </cell>
          <cell r="AQ23">
            <v>2036396800</v>
          </cell>
          <cell r="AR23">
            <v>2036396800</v>
          </cell>
          <cell r="AS23">
            <v>2036396800</v>
          </cell>
          <cell r="AT23">
            <v>2036396800</v>
          </cell>
          <cell r="AU23">
            <v>2036396800</v>
          </cell>
          <cell r="AV23">
            <v>2036396800</v>
          </cell>
          <cell r="AW23">
            <v>2036396800</v>
          </cell>
          <cell r="AX23">
            <v>2036396800</v>
          </cell>
          <cell r="AY23">
            <v>2036396800</v>
          </cell>
          <cell r="AZ23">
            <v>2036396800</v>
          </cell>
          <cell r="BA23">
            <v>0</v>
          </cell>
          <cell r="BB23">
            <v>0</v>
          </cell>
          <cell r="BC23">
            <v>0</v>
          </cell>
        </row>
        <row r="24">
          <cell r="B24">
            <v>1018</v>
          </cell>
          <cell r="C24" t="str">
            <v>鎌倉橋HD</v>
          </cell>
          <cell r="D24" t="str">
            <v>MIFビル</v>
          </cell>
          <cell r="E24" t="str">
            <v>IES</v>
          </cell>
          <cell r="F24" t="str">
            <v>棚卸資産</v>
          </cell>
          <cell r="G24" t="str">
            <v>NRL</v>
          </cell>
          <cell r="H24">
            <v>520000000</v>
          </cell>
          <cell r="I24">
            <v>520000000</v>
          </cell>
          <cell r="J24">
            <v>543129794</v>
          </cell>
          <cell r="K24">
            <v>543129794</v>
          </cell>
          <cell r="L24">
            <v>543129794</v>
          </cell>
          <cell r="M24">
            <v>520270329</v>
          </cell>
          <cell r="N24">
            <v>520270329</v>
          </cell>
          <cell r="O24">
            <v>520270329</v>
          </cell>
          <cell r="P24">
            <v>520000000</v>
          </cell>
          <cell r="Q24">
            <v>520000000</v>
          </cell>
          <cell r="R24">
            <v>520000000</v>
          </cell>
          <cell r="S24">
            <v>521907784</v>
          </cell>
          <cell r="T24">
            <v>521907784</v>
          </cell>
          <cell r="U24">
            <v>521907784</v>
          </cell>
          <cell r="V24">
            <v>520000000</v>
          </cell>
          <cell r="W24">
            <v>520000000</v>
          </cell>
          <cell r="X24">
            <v>520000000</v>
          </cell>
          <cell r="Y24">
            <v>520000000</v>
          </cell>
          <cell r="Z24">
            <v>520000000</v>
          </cell>
          <cell r="AA24">
            <v>520000000</v>
          </cell>
          <cell r="AB24">
            <v>524727925</v>
          </cell>
          <cell r="AC24">
            <v>524727925</v>
          </cell>
          <cell r="AD24">
            <v>524727925</v>
          </cell>
          <cell r="AE24">
            <v>532748926</v>
          </cell>
          <cell r="AF24">
            <v>532748926</v>
          </cell>
          <cell r="AG24">
            <v>532748926</v>
          </cell>
          <cell r="AH24">
            <v>531909674</v>
          </cell>
          <cell r="AL24">
            <v>536565671</v>
          </cell>
          <cell r="AM24">
            <v>536565671</v>
          </cell>
          <cell r="AN24">
            <v>540892037</v>
          </cell>
          <cell r="AO24">
            <v>540892037</v>
          </cell>
          <cell r="AP24">
            <v>540892037</v>
          </cell>
          <cell r="AQ24">
            <v>551192974</v>
          </cell>
          <cell r="AR24">
            <v>551192974</v>
          </cell>
          <cell r="AS24">
            <v>551192974</v>
          </cell>
          <cell r="AT24">
            <v>545238340</v>
          </cell>
          <cell r="AU24">
            <v>545238340</v>
          </cell>
          <cell r="AV24">
            <v>545238340</v>
          </cell>
          <cell r="AW24">
            <v>547620030</v>
          </cell>
          <cell r="AX24">
            <v>547620030</v>
          </cell>
          <cell r="AY24">
            <v>547620030</v>
          </cell>
          <cell r="AZ24">
            <v>551337815</v>
          </cell>
          <cell r="BA24">
            <v>0</v>
          </cell>
          <cell r="BB24">
            <v>0</v>
          </cell>
          <cell r="BC24">
            <v>0</v>
          </cell>
        </row>
        <row r="25">
          <cell r="B25">
            <v>1019</v>
          </cell>
          <cell r="C25" t="str">
            <v>夕陽丘HD</v>
          </cell>
          <cell r="D25" t="str">
            <v>マスターズ・レジデンス上町台</v>
          </cell>
          <cell r="E25" t="str">
            <v>IES</v>
          </cell>
          <cell r="F25" t="str">
            <v>棚卸資産</v>
          </cell>
          <cell r="G25" t="str">
            <v>CL</v>
          </cell>
          <cell r="H25">
            <v>0</v>
          </cell>
          <cell r="I25">
            <v>0</v>
          </cell>
          <cell r="J25">
            <v>690000000</v>
          </cell>
          <cell r="K25">
            <v>690000000</v>
          </cell>
          <cell r="L25">
            <v>690000000</v>
          </cell>
          <cell r="M25">
            <v>690000000</v>
          </cell>
          <cell r="N25">
            <v>690000000</v>
          </cell>
          <cell r="O25">
            <v>690000000</v>
          </cell>
          <cell r="P25">
            <v>690000000</v>
          </cell>
          <cell r="Q25">
            <v>690000000</v>
          </cell>
          <cell r="R25">
            <v>690000000</v>
          </cell>
          <cell r="S25">
            <v>690000000</v>
          </cell>
          <cell r="T25">
            <v>690000000</v>
          </cell>
          <cell r="U25">
            <v>690000000</v>
          </cell>
          <cell r="V25">
            <v>690000000</v>
          </cell>
          <cell r="W25">
            <v>690000000</v>
          </cell>
          <cell r="X25">
            <v>690000000</v>
          </cell>
          <cell r="Y25">
            <v>690000000</v>
          </cell>
          <cell r="Z25">
            <v>690000000</v>
          </cell>
          <cell r="AA25">
            <v>690000000</v>
          </cell>
          <cell r="AB25">
            <v>690000000</v>
          </cell>
          <cell r="AC25">
            <v>690000000</v>
          </cell>
          <cell r="AD25">
            <v>690000000</v>
          </cell>
          <cell r="AE25">
            <v>690000000</v>
          </cell>
          <cell r="AF25">
            <v>690000000</v>
          </cell>
          <cell r="AG25">
            <v>690000000</v>
          </cell>
          <cell r="AH25">
            <v>690000000</v>
          </cell>
          <cell r="AL25">
            <v>690000000</v>
          </cell>
          <cell r="AM25">
            <v>690000000</v>
          </cell>
          <cell r="AN25">
            <v>690000000</v>
          </cell>
          <cell r="AO25">
            <v>690000000</v>
          </cell>
          <cell r="AP25">
            <v>10000000</v>
          </cell>
          <cell r="AQ25">
            <v>16180949</v>
          </cell>
          <cell r="AR25">
            <v>16180949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B26">
            <v>1020</v>
          </cell>
          <cell r="C26" t="str">
            <v>南池袋地所(木村ビル)</v>
          </cell>
          <cell r="D26" t="str">
            <v>KDG池袋ビル</v>
          </cell>
          <cell r="E26" t="str">
            <v>IES</v>
          </cell>
          <cell r="F26" t="str">
            <v>固定資産</v>
          </cell>
          <cell r="G26" t="str">
            <v>CL</v>
          </cell>
          <cell r="H26">
            <v>2749787672</v>
          </cell>
          <cell r="I26">
            <v>2749787672</v>
          </cell>
          <cell r="J26">
            <v>2862098557</v>
          </cell>
          <cell r="K26">
            <v>2889191526</v>
          </cell>
          <cell r="L26">
            <v>2883819526</v>
          </cell>
          <cell r="M26">
            <v>2922598614</v>
          </cell>
          <cell r="N26">
            <v>2878636842</v>
          </cell>
          <cell r="O26">
            <v>2878636842</v>
          </cell>
          <cell r="P26">
            <v>2919661162</v>
          </cell>
          <cell r="Q26">
            <v>2885924137</v>
          </cell>
          <cell r="R26">
            <v>2885924137</v>
          </cell>
          <cell r="S26">
            <v>2925216297</v>
          </cell>
          <cell r="T26">
            <v>2870807042</v>
          </cell>
          <cell r="U26">
            <v>2870807042</v>
          </cell>
          <cell r="V26">
            <v>2909173115</v>
          </cell>
          <cell r="W26">
            <v>2878666720</v>
          </cell>
          <cell r="X26">
            <v>2843666720</v>
          </cell>
          <cell r="Y26">
            <v>2886171004</v>
          </cell>
          <cell r="Z26">
            <v>2838345871</v>
          </cell>
          <cell r="AA26">
            <v>2838345871</v>
          </cell>
          <cell r="AB26">
            <v>2881480465</v>
          </cell>
          <cell r="AC26">
            <v>2838641687</v>
          </cell>
          <cell r="AD26">
            <v>2838641687</v>
          </cell>
          <cell r="AE26">
            <v>2881406606</v>
          </cell>
          <cell r="AF26">
            <v>2841360965</v>
          </cell>
          <cell r="AG26">
            <v>2841360965</v>
          </cell>
          <cell r="AH26">
            <v>2883639344</v>
          </cell>
          <cell r="AL26">
            <v>2805629222</v>
          </cell>
          <cell r="AM26">
            <v>2805629222</v>
          </cell>
          <cell r="AN26">
            <v>2849090602</v>
          </cell>
          <cell r="AO26">
            <v>2808254085</v>
          </cell>
          <cell r="AP26">
            <v>2808254085</v>
          </cell>
          <cell r="AQ26">
            <v>2850278470</v>
          </cell>
          <cell r="AR26">
            <v>2809877297</v>
          </cell>
          <cell r="AS26">
            <v>2809877297</v>
          </cell>
          <cell r="AT26">
            <v>2852329903</v>
          </cell>
          <cell r="AU26">
            <v>2811545182</v>
          </cell>
          <cell r="AV26">
            <v>2775007182</v>
          </cell>
          <cell r="AW26">
            <v>2817223318</v>
          </cell>
          <cell r="AX26">
            <v>2776766975</v>
          </cell>
          <cell r="AY26">
            <v>2776766975</v>
          </cell>
          <cell r="AZ26">
            <v>2819797352</v>
          </cell>
          <cell r="BA26">
            <v>0</v>
          </cell>
          <cell r="BB26">
            <v>0</v>
          </cell>
          <cell r="BC26">
            <v>0</v>
          </cell>
        </row>
        <row r="27">
          <cell r="B27">
            <v>1021</v>
          </cell>
          <cell r="C27" t="str">
            <v>麻布十番地所</v>
          </cell>
          <cell r="D27" t="str">
            <v>OWCA麻布十番</v>
          </cell>
          <cell r="E27" t="str">
            <v>IES</v>
          </cell>
          <cell r="F27" t="str">
            <v>固定資産</v>
          </cell>
          <cell r="G27" t="str">
            <v>CL</v>
          </cell>
          <cell r="H27">
            <v>122000000</v>
          </cell>
          <cell r="I27">
            <v>122000000</v>
          </cell>
          <cell r="J27">
            <v>50047270</v>
          </cell>
          <cell r="K27">
            <v>50047270</v>
          </cell>
          <cell r="L27">
            <v>50047270</v>
          </cell>
          <cell r="M27">
            <v>196128289</v>
          </cell>
          <cell r="N27">
            <v>196128289</v>
          </cell>
          <cell r="O27">
            <v>196128289</v>
          </cell>
          <cell r="P27">
            <v>193134106</v>
          </cell>
          <cell r="Q27">
            <v>193134106</v>
          </cell>
          <cell r="R27">
            <v>193134106</v>
          </cell>
          <cell r="S27">
            <v>190770887</v>
          </cell>
          <cell r="T27">
            <v>190770887</v>
          </cell>
          <cell r="U27">
            <v>190770887</v>
          </cell>
          <cell r="V27">
            <v>319865634</v>
          </cell>
          <cell r="W27">
            <v>319865634</v>
          </cell>
          <cell r="X27">
            <v>319865634</v>
          </cell>
          <cell r="Y27">
            <v>317609708</v>
          </cell>
          <cell r="Z27">
            <v>317609708</v>
          </cell>
          <cell r="AA27">
            <v>317609708</v>
          </cell>
          <cell r="AB27">
            <v>329308917</v>
          </cell>
          <cell r="AC27">
            <v>329208917</v>
          </cell>
          <cell r="AD27">
            <v>329208917</v>
          </cell>
          <cell r="AE27">
            <v>323638812</v>
          </cell>
          <cell r="AF27">
            <v>323638812</v>
          </cell>
          <cell r="AG27">
            <v>323638812</v>
          </cell>
          <cell r="AH27">
            <v>327145123</v>
          </cell>
          <cell r="AL27">
            <v>332970192</v>
          </cell>
          <cell r="AM27">
            <v>332970192</v>
          </cell>
          <cell r="AN27">
            <v>106974340</v>
          </cell>
          <cell r="AO27">
            <v>106974340</v>
          </cell>
          <cell r="AP27">
            <v>106974340</v>
          </cell>
          <cell r="AQ27">
            <v>110408218</v>
          </cell>
          <cell r="AR27">
            <v>110408218</v>
          </cell>
          <cell r="AS27">
            <v>110408218</v>
          </cell>
          <cell r="AT27">
            <v>118130953</v>
          </cell>
          <cell r="AU27">
            <v>118130953</v>
          </cell>
          <cell r="AV27">
            <v>118130953</v>
          </cell>
          <cell r="AW27">
            <v>127721372</v>
          </cell>
          <cell r="AX27">
            <v>127721372</v>
          </cell>
          <cell r="AY27">
            <v>127721372</v>
          </cell>
          <cell r="AZ27">
            <v>122000000</v>
          </cell>
          <cell r="BA27">
            <v>0</v>
          </cell>
          <cell r="BB27">
            <v>0</v>
          </cell>
          <cell r="BC27">
            <v>0</v>
          </cell>
        </row>
        <row r="28">
          <cell r="B28">
            <v>1022</v>
          </cell>
          <cell r="C28" t="str">
            <v>名谷不動産</v>
          </cell>
          <cell r="D28" t="str">
            <v>名谷KLINEビル</v>
          </cell>
          <cell r="E28" t="str">
            <v>IES</v>
          </cell>
          <cell r="F28" t="str">
            <v>棚卸資産</v>
          </cell>
          <cell r="G28" t="str">
            <v>NRL</v>
          </cell>
          <cell r="H28">
            <v>616000000</v>
          </cell>
          <cell r="I28">
            <v>616000000</v>
          </cell>
          <cell r="J28">
            <v>616000000</v>
          </cell>
          <cell r="K28">
            <v>616000000</v>
          </cell>
          <cell r="L28">
            <v>616000000</v>
          </cell>
          <cell r="M28">
            <v>634949228</v>
          </cell>
          <cell r="N28">
            <v>624949228</v>
          </cell>
          <cell r="O28">
            <v>624949228</v>
          </cell>
          <cell r="P28">
            <v>645788005</v>
          </cell>
          <cell r="Q28">
            <v>631788005</v>
          </cell>
          <cell r="R28">
            <v>631788005</v>
          </cell>
          <cell r="S28">
            <v>650982049</v>
          </cell>
          <cell r="T28">
            <v>632482049</v>
          </cell>
          <cell r="U28">
            <v>632482049</v>
          </cell>
          <cell r="V28">
            <v>652551700</v>
          </cell>
          <cell r="W28">
            <v>636551700</v>
          </cell>
          <cell r="X28">
            <v>636551700</v>
          </cell>
          <cell r="Y28">
            <v>652616749</v>
          </cell>
          <cell r="Z28">
            <v>645616749</v>
          </cell>
          <cell r="AA28">
            <v>645616749</v>
          </cell>
          <cell r="AB28">
            <v>666553819</v>
          </cell>
          <cell r="AC28">
            <v>654553819</v>
          </cell>
          <cell r="AD28">
            <v>654553819</v>
          </cell>
          <cell r="AE28">
            <v>674401343</v>
          </cell>
          <cell r="AF28">
            <v>656401343</v>
          </cell>
          <cell r="AG28">
            <v>656401343</v>
          </cell>
          <cell r="AH28">
            <v>678841795</v>
          </cell>
          <cell r="AL28">
            <v>683052327</v>
          </cell>
          <cell r="AM28">
            <v>683052327</v>
          </cell>
          <cell r="AN28">
            <v>707074259</v>
          </cell>
          <cell r="AO28">
            <v>692074259</v>
          </cell>
          <cell r="AP28">
            <v>692074259</v>
          </cell>
          <cell r="AQ28">
            <v>714426537</v>
          </cell>
          <cell r="AR28">
            <v>696426537</v>
          </cell>
          <cell r="AS28">
            <v>696426537</v>
          </cell>
          <cell r="AT28">
            <v>718853952</v>
          </cell>
          <cell r="AU28">
            <v>706853952</v>
          </cell>
          <cell r="AV28">
            <v>706853952</v>
          </cell>
          <cell r="AW28">
            <v>728185757</v>
          </cell>
          <cell r="AX28">
            <v>720685757</v>
          </cell>
          <cell r="AY28">
            <v>720685757</v>
          </cell>
          <cell r="AZ28">
            <v>742809696</v>
          </cell>
          <cell r="BA28">
            <v>0</v>
          </cell>
          <cell r="BB28">
            <v>0</v>
          </cell>
          <cell r="BC28">
            <v>0</v>
          </cell>
        </row>
        <row r="29">
          <cell r="B29">
            <v>1023</v>
          </cell>
          <cell r="C29" t="str">
            <v>厚木地所</v>
          </cell>
          <cell r="D29" t="str">
            <v>コーナン商事底地</v>
          </cell>
          <cell r="E29" t="str">
            <v>IES</v>
          </cell>
          <cell r="F29" t="str">
            <v>棚卸資産</v>
          </cell>
          <cell r="G29" t="str">
            <v>NRL</v>
          </cell>
          <cell r="H29">
            <v>10000000</v>
          </cell>
          <cell r="I29">
            <v>10000000</v>
          </cell>
          <cell r="J29">
            <v>249489795</v>
          </cell>
          <cell r="K29">
            <v>240347964</v>
          </cell>
          <cell r="L29">
            <v>240347964</v>
          </cell>
          <cell r="M29">
            <v>256454514</v>
          </cell>
          <cell r="N29">
            <v>234998376</v>
          </cell>
          <cell r="O29">
            <v>234998376</v>
          </cell>
          <cell r="P29">
            <v>248347278</v>
          </cell>
          <cell r="Q29">
            <v>231568566</v>
          </cell>
          <cell r="R29">
            <v>231568566</v>
          </cell>
          <cell r="S29">
            <v>253062362</v>
          </cell>
          <cell r="T29">
            <v>227801662</v>
          </cell>
          <cell r="U29">
            <v>227801662</v>
          </cell>
          <cell r="V29">
            <v>245150446</v>
          </cell>
          <cell r="W29">
            <v>225917666</v>
          </cell>
          <cell r="X29">
            <v>225917666</v>
          </cell>
          <cell r="Y29">
            <v>242379655</v>
          </cell>
          <cell r="Z29">
            <v>221349707</v>
          </cell>
          <cell r="AA29">
            <v>221349707</v>
          </cell>
          <cell r="AB29">
            <v>234943318</v>
          </cell>
          <cell r="AC29">
            <v>217650008</v>
          </cell>
          <cell r="AD29">
            <v>217650008</v>
          </cell>
          <cell r="AE29">
            <v>239361464</v>
          </cell>
          <cell r="AF29">
            <v>214454374</v>
          </cell>
          <cell r="AG29">
            <v>214454374</v>
          </cell>
          <cell r="AH29">
            <v>232019046</v>
          </cell>
          <cell r="AL29">
            <v>209000000</v>
          </cell>
          <cell r="AM29">
            <v>209000000</v>
          </cell>
          <cell r="AN29">
            <v>222934300</v>
          </cell>
          <cell r="AO29">
            <v>209000000</v>
          </cell>
          <cell r="AP29">
            <v>209000000</v>
          </cell>
          <cell r="AQ29">
            <v>231388024</v>
          </cell>
          <cell r="AR29">
            <v>209000000</v>
          </cell>
          <cell r="AS29">
            <v>209000000</v>
          </cell>
          <cell r="AT29">
            <v>227132046</v>
          </cell>
          <cell r="AU29">
            <v>209000000</v>
          </cell>
          <cell r="AV29">
            <v>209000000</v>
          </cell>
          <cell r="AW29">
            <v>226879772</v>
          </cell>
          <cell r="AX29">
            <v>209000000</v>
          </cell>
          <cell r="AY29">
            <v>209000000</v>
          </cell>
          <cell r="AZ29">
            <v>23320992</v>
          </cell>
          <cell r="BA29">
            <v>0</v>
          </cell>
          <cell r="BB29">
            <v>0</v>
          </cell>
          <cell r="BC29">
            <v>0</v>
          </cell>
        </row>
        <row r="30">
          <cell r="B30">
            <v>1024</v>
          </cell>
          <cell r="C30" t="str">
            <v>三田ホールディングス</v>
          </cell>
          <cell r="D30" t="str">
            <v>Axior三田</v>
          </cell>
          <cell r="E30" t="str">
            <v>IES</v>
          </cell>
          <cell r="F30" t="str">
            <v>棚卸資産</v>
          </cell>
          <cell r="G30" t="str">
            <v>CL</v>
          </cell>
          <cell r="H30">
            <v>0</v>
          </cell>
          <cell r="I30">
            <v>0</v>
          </cell>
          <cell r="J30">
            <v>1395190732</v>
          </cell>
          <cell r="K30">
            <v>1395190732</v>
          </cell>
          <cell r="L30">
            <v>1395190732</v>
          </cell>
          <cell r="M30">
            <v>1392972029</v>
          </cell>
          <cell r="N30">
            <v>1387000000</v>
          </cell>
          <cell r="O30">
            <v>1387000000</v>
          </cell>
          <cell r="P30">
            <v>1392931913</v>
          </cell>
          <cell r="Q30">
            <v>1387000000</v>
          </cell>
          <cell r="R30">
            <v>1387000000</v>
          </cell>
          <cell r="S30">
            <v>1399114459</v>
          </cell>
          <cell r="T30">
            <v>1387000000</v>
          </cell>
          <cell r="U30">
            <v>1387000000</v>
          </cell>
          <cell r="V30">
            <v>1396312922</v>
          </cell>
          <cell r="W30">
            <v>1387000000</v>
          </cell>
          <cell r="X30">
            <v>1387000000</v>
          </cell>
          <cell r="Y30">
            <v>15396787</v>
          </cell>
          <cell r="Z30">
            <v>1000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B31">
            <v>1025</v>
          </cell>
          <cell r="C31" t="str">
            <v>大宮ホールディングス</v>
          </cell>
          <cell r="D31" t="str">
            <v>大宮アネックスビル</v>
          </cell>
          <cell r="E31" t="str">
            <v>IES</v>
          </cell>
          <cell r="F31" t="str">
            <v>棚卸資産</v>
          </cell>
          <cell r="G31" t="str">
            <v>CL</v>
          </cell>
          <cell r="H31">
            <v>0</v>
          </cell>
          <cell r="I31">
            <v>0</v>
          </cell>
          <cell r="J31">
            <v>1330737004</v>
          </cell>
          <cell r="K31">
            <v>1330737004</v>
          </cell>
          <cell r="L31">
            <v>1302868187</v>
          </cell>
          <cell r="M31">
            <v>1334157798</v>
          </cell>
          <cell r="N31">
            <v>1334157798</v>
          </cell>
          <cell r="O31">
            <v>1334157798</v>
          </cell>
          <cell r="P31">
            <v>1372425935</v>
          </cell>
          <cell r="Q31">
            <v>1372425935</v>
          </cell>
          <cell r="R31">
            <v>1338425935</v>
          </cell>
          <cell r="S31">
            <v>1376773670</v>
          </cell>
          <cell r="T31">
            <v>91773670</v>
          </cell>
          <cell r="U31">
            <v>0</v>
          </cell>
          <cell r="V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B32">
            <v>1026</v>
          </cell>
          <cell r="C32" t="str">
            <v>恵比寿ホールディングス</v>
          </cell>
          <cell r="D32" t="str">
            <v>恵比寿グリーングラス</v>
          </cell>
          <cell r="E32" t="str">
            <v>IES</v>
          </cell>
          <cell r="F32" t="str">
            <v>棚卸資産</v>
          </cell>
          <cell r="G32" t="str">
            <v>CL</v>
          </cell>
          <cell r="H32">
            <v>0</v>
          </cell>
          <cell r="I32">
            <v>0</v>
          </cell>
          <cell r="J32">
            <v>733437294</v>
          </cell>
          <cell r="K32">
            <v>733437294</v>
          </cell>
          <cell r="L32">
            <v>733437294</v>
          </cell>
          <cell r="M32">
            <v>704191501</v>
          </cell>
          <cell r="N32">
            <v>704191501</v>
          </cell>
          <cell r="O32">
            <v>704191501</v>
          </cell>
          <cell r="P32">
            <v>695357459</v>
          </cell>
          <cell r="Q32">
            <v>695357459</v>
          </cell>
          <cell r="R32">
            <v>695357459</v>
          </cell>
          <cell r="S32">
            <v>715308505</v>
          </cell>
          <cell r="T32">
            <v>-33691495</v>
          </cell>
          <cell r="U32">
            <v>-33691495</v>
          </cell>
          <cell r="V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B33">
            <v>1027</v>
          </cell>
          <cell r="C33" t="str">
            <v>仙台ホールディングス</v>
          </cell>
          <cell r="D33" t="str">
            <v>仙台MMビル</v>
          </cell>
          <cell r="E33" t="str">
            <v>IES</v>
          </cell>
          <cell r="F33" t="str">
            <v>棚卸資産</v>
          </cell>
          <cell r="G33" t="str">
            <v>CL</v>
          </cell>
          <cell r="H33">
            <v>0</v>
          </cell>
          <cell r="I33">
            <v>0</v>
          </cell>
          <cell r="J33">
            <v>400000000</v>
          </cell>
          <cell r="K33">
            <v>400000000</v>
          </cell>
          <cell r="L33">
            <v>400000000</v>
          </cell>
          <cell r="M33">
            <v>352000000</v>
          </cell>
          <cell r="N33">
            <v>352000000</v>
          </cell>
          <cell r="O33">
            <v>352000000</v>
          </cell>
          <cell r="P33">
            <v>352000000</v>
          </cell>
          <cell r="Q33">
            <v>352000000</v>
          </cell>
          <cell r="R33">
            <v>352000000</v>
          </cell>
          <cell r="S33">
            <v>352000000</v>
          </cell>
          <cell r="T33">
            <v>1000000</v>
          </cell>
          <cell r="U33">
            <v>1000000</v>
          </cell>
          <cell r="V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B34">
            <v>1028</v>
          </cell>
          <cell r="C34" t="str">
            <v>浜松HD</v>
          </cell>
          <cell r="D34" t="str">
            <v>コンフォートホテル浜松</v>
          </cell>
          <cell r="E34" t="str">
            <v>IES</v>
          </cell>
          <cell r="F34" t="str">
            <v>棚卸資産</v>
          </cell>
          <cell r="G34" t="str">
            <v>CL</v>
          </cell>
          <cell r="H34">
            <v>0</v>
          </cell>
          <cell r="I34">
            <v>0</v>
          </cell>
          <cell r="J34">
            <v>1458204592</v>
          </cell>
          <cell r="K34">
            <v>1458204592</v>
          </cell>
          <cell r="L34">
            <v>1458204592</v>
          </cell>
          <cell r="M34">
            <v>1397801132</v>
          </cell>
          <cell r="N34">
            <v>1397801132</v>
          </cell>
          <cell r="O34">
            <v>1397801132</v>
          </cell>
          <cell r="P34">
            <v>1392755587</v>
          </cell>
          <cell r="Q34">
            <v>1392755587</v>
          </cell>
          <cell r="R34">
            <v>1392755587</v>
          </cell>
          <cell r="S34">
            <v>1384609374</v>
          </cell>
          <cell r="T34">
            <v>1384609374</v>
          </cell>
          <cell r="U34">
            <v>1384609374</v>
          </cell>
          <cell r="V34">
            <v>1380046283</v>
          </cell>
          <cell r="W34">
            <v>1380046283</v>
          </cell>
          <cell r="X34">
            <v>1380046283</v>
          </cell>
          <cell r="Y34">
            <v>1367570041</v>
          </cell>
          <cell r="Z34">
            <v>1367570041</v>
          </cell>
          <cell r="AA34">
            <v>1367570041</v>
          </cell>
          <cell r="AB34">
            <v>1367570041</v>
          </cell>
          <cell r="AC34">
            <v>1367570041</v>
          </cell>
          <cell r="AD34">
            <v>1367570041</v>
          </cell>
          <cell r="AE34">
            <v>1000000</v>
          </cell>
          <cell r="AF34">
            <v>1000000</v>
          </cell>
          <cell r="AG34">
            <v>100000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B35">
            <v>1029</v>
          </cell>
          <cell r="C35" t="str">
            <v>四条HD</v>
          </cell>
          <cell r="D35" t="str">
            <v>スマイルホテル京都四条</v>
          </cell>
          <cell r="E35" t="str">
            <v>IES</v>
          </cell>
          <cell r="F35" t="str">
            <v>棚卸資産</v>
          </cell>
          <cell r="G35" t="str">
            <v>NRL</v>
          </cell>
          <cell r="H35">
            <v>0</v>
          </cell>
          <cell r="I35">
            <v>0</v>
          </cell>
          <cell r="J35">
            <v>690000000</v>
          </cell>
          <cell r="K35">
            <v>690000000</v>
          </cell>
          <cell r="L35">
            <v>690000000</v>
          </cell>
          <cell r="M35">
            <v>690000000</v>
          </cell>
          <cell r="N35">
            <v>690000000</v>
          </cell>
          <cell r="O35">
            <v>690000000</v>
          </cell>
          <cell r="P35">
            <v>700733474</v>
          </cell>
          <cell r="Q35">
            <v>700733474</v>
          </cell>
          <cell r="R35">
            <v>700733474</v>
          </cell>
          <cell r="S35">
            <v>745204440</v>
          </cell>
          <cell r="T35">
            <v>723204440</v>
          </cell>
          <cell r="U35">
            <v>723204440</v>
          </cell>
          <cell r="V35">
            <v>790614821</v>
          </cell>
          <cell r="W35">
            <v>700614821</v>
          </cell>
          <cell r="X35">
            <v>700614821</v>
          </cell>
          <cell r="Y35">
            <v>775710975</v>
          </cell>
          <cell r="Z35">
            <v>730710975</v>
          </cell>
          <cell r="AA35">
            <v>730710975</v>
          </cell>
          <cell r="AB35">
            <v>782121174</v>
          </cell>
          <cell r="AC35">
            <v>728121174</v>
          </cell>
          <cell r="AD35">
            <v>728121174</v>
          </cell>
          <cell r="AE35">
            <v>122399938</v>
          </cell>
          <cell r="AF35">
            <v>1000000</v>
          </cell>
          <cell r="AG35">
            <v>1000000</v>
          </cell>
          <cell r="AH35">
            <v>145599701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B36">
            <v>1030</v>
          </cell>
          <cell r="C36" t="str">
            <v>大森ホールディングス</v>
          </cell>
          <cell r="D36" t="str">
            <v>ビリーヴ大森</v>
          </cell>
          <cell r="E36" t="str">
            <v>IES</v>
          </cell>
          <cell r="F36" t="str">
            <v>棚卸資産</v>
          </cell>
          <cell r="G36" t="str">
            <v>CL</v>
          </cell>
          <cell r="H36">
            <v>0</v>
          </cell>
          <cell r="I36">
            <v>0</v>
          </cell>
          <cell r="J36">
            <v>0</v>
          </cell>
          <cell r="K36">
            <v>3460000000</v>
          </cell>
          <cell r="L36">
            <v>3460000000</v>
          </cell>
          <cell r="M36">
            <v>3470781466</v>
          </cell>
          <cell r="N36">
            <v>3470781466</v>
          </cell>
          <cell r="O36">
            <v>3470781466</v>
          </cell>
          <cell r="P36">
            <v>3460000000</v>
          </cell>
          <cell r="Q36">
            <v>3460000000</v>
          </cell>
          <cell r="R36">
            <v>3460000000</v>
          </cell>
          <cell r="S36">
            <v>3460000000</v>
          </cell>
          <cell r="T36">
            <v>1000000</v>
          </cell>
          <cell r="U36">
            <v>1000000</v>
          </cell>
          <cell r="V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B37">
            <v>1031</v>
          </cell>
          <cell r="C37" t="str">
            <v>高田馬場ホールディングス</v>
          </cell>
          <cell r="D37" t="str">
            <v>新宿東豊ビル</v>
          </cell>
          <cell r="E37" t="str">
            <v>IES</v>
          </cell>
          <cell r="F37" t="str">
            <v>棚卸資産</v>
          </cell>
          <cell r="G37" t="str">
            <v>CL</v>
          </cell>
          <cell r="H37">
            <v>0</v>
          </cell>
          <cell r="I37">
            <v>0</v>
          </cell>
          <cell r="J37">
            <v>0</v>
          </cell>
          <cell r="K37">
            <v>1545000000</v>
          </cell>
          <cell r="L37">
            <v>1545000000</v>
          </cell>
          <cell r="M37">
            <v>1552030107</v>
          </cell>
          <cell r="N37">
            <v>1545000000</v>
          </cell>
          <cell r="O37">
            <v>1545000000</v>
          </cell>
          <cell r="P37">
            <v>1567698551</v>
          </cell>
          <cell r="Q37">
            <v>1545000000</v>
          </cell>
          <cell r="R37">
            <v>1545000000</v>
          </cell>
          <cell r="S37">
            <v>1568503005</v>
          </cell>
          <cell r="T37">
            <v>1000000</v>
          </cell>
          <cell r="U37">
            <v>1000000</v>
          </cell>
          <cell r="V37">
            <v>18610875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B38">
            <v>1032</v>
          </cell>
          <cell r="C38" t="str">
            <v>郡山ホールディングス</v>
          </cell>
          <cell r="D38" t="str">
            <v>ビッグアイ</v>
          </cell>
          <cell r="E38" t="str">
            <v>IES</v>
          </cell>
          <cell r="F38" t="str">
            <v>棚卸資産</v>
          </cell>
          <cell r="G38" t="str">
            <v>CL</v>
          </cell>
          <cell r="H38">
            <v>0</v>
          </cell>
          <cell r="I38">
            <v>0</v>
          </cell>
          <cell r="J38">
            <v>0</v>
          </cell>
          <cell r="K38">
            <v>1680000000</v>
          </cell>
          <cell r="L38">
            <v>1680000000</v>
          </cell>
          <cell r="M38">
            <v>1680000000</v>
          </cell>
          <cell r="N38">
            <v>1680000000</v>
          </cell>
          <cell r="O38">
            <v>1680000000</v>
          </cell>
          <cell r="P38">
            <v>1632000000</v>
          </cell>
          <cell r="Q38">
            <v>1632000000</v>
          </cell>
          <cell r="R38">
            <v>1632000000</v>
          </cell>
          <cell r="S38">
            <v>1632000000</v>
          </cell>
          <cell r="T38">
            <v>1632000000</v>
          </cell>
          <cell r="U38">
            <v>1632000000</v>
          </cell>
          <cell r="V38">
            <v>1632000000</v>
          </cell>
          <cell r="W38">
            <v>1632000000</v>
          </cell>
          <cell r="X38">
            <v>1632000000</v>
          </cell>
          <cell r="Y38">
            <v>1000000</v>
          </cell>
          <cell r="Z38">
            <v>1000000</v>
          </cell>
          <cell r="AA38">
            <v>1000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B39">
            <v>1034</v>
          </cell>
          <cell r="C39" t="str">
            <v>神宮前HD</v>
          </cell>
          <cell r="D39" t="str">
            <v>神宮前115ビル</v>
          </cell>
          <cell r="E39" t="str">
            <v>IES</v>
          </cell>
          <cell r="F39" t="str">
            <v>棚卸資産</v>
          </cell>
          <cell r="G39" t="str">
            <v>CL</v>
          </cell>
          <cell r="H39">
            <v>1107999982</v>
          </cell>
          <cell r="I39">
            <v>1107999982</v>
          </cell>
          <cell r="J39">
            <v>0</v>
          </cell>
          <cell r="K39">
            <v>0</v>
          </cell>
          <cell r="L39">
            <v>1090000000</v>
          </cell>
          <cell r="M39">
            <v>1090000000</v>
          </cell>
          <cell r="N39">
            <v>1090000000</v>
          </cell>
          <cell r="O39">
            <v>1090000000</v>
          </cell>
          <cell r="P39">
            <v>1087681041</v>
          </cell>
          <cell r="Q39">
            <v>1087681041</v>
          </cell>
          <cell r="R39">
            <v>1087681041</v>
          </cell>
          <cell r="S39">
            <v>1085004584</v>
          </cell>
          <cell r="T39">
            <v>1085004584</v>
          </cell>
          <cell r="U39">
            <v>1085004584</v>
          </cell>
          <cell r="V39">
            <v>1079898032</v>
          </cell>
          <cell r="W39">
            <v>1097898014</v>
          </cell>
          <cell r="X39">
            <v>1097898014</v>
          </cell>
          <cell r="Y39">
            <v>1096442229</v>
          </cell>
          <cell r="Z39">
            <v>1096442229</v>
          </cell>
          <cell r="AA39">
            <v>1096442229</v>
          </cell>
          <cell r="AB39">
            <v>1100733257</v>
          </cell>
          <cell r="AC39">
            <v>1100733257</v>
          </cell>
          <cell r="AD39">
            <v>1100733257</v>
          </cell>
          <cell r="AE39">
            <v>1107999982</v>
          </cell>
          <cell r="AF39">
            <v>1107999982</v>
          </cell>
          <cell r="AG39">
            <v>1107999982</v>
          </cell>
          <cell r="AH39">
            <v>1107999982</v>
          </cell>
          <cell r="AL39">
            <v>1107999982</v>
          </cell>
          <cell r="AM39">
            <v>1107999982</v>
          </cell>
          <cell r="AN39">
            <v>1118276478</v>
          </cell>
          <cell r="AO39">
            <v>1107999982</v>
          </cell>
          <cell r="AP39">
            <v>1107999982</v>
          </cell>
          <cell r="AQ39">
            <v>1107999982</v>
          </cell>
          <cell r="AR39">
            <v>1107999982</v>
          </cell>
          <cell r="AS39">
            <v>1107999982</v>
          </cell>
          <cell r="AT39">
            <v>1107999982</v>
          </cell>
          <cell r="AU39">
            <v>1107999982</v>
          </cell>
          <cell r="AV39">
            <v>1107999982</v>
          </cell>
          <cell r="AW39">
            <v>1107999982</v>
          </cell>
          <cell r="AX39">
            <v>1107999982</v>
          </cell>
          <cell r="AY39">
            <v>1107999982</v>
          </cell>
          <cell r="AZ39">
            <v>1107999982</v>
          </cell>
          <cell r="BA39">
            <v>0</v>
          </cell>
          <cell r="BB39">
            <v>0</v>
          </cell>
          <cell r="BC39">
            <v>0</v>
          </cell>
        </row>
        <row r="40">
          <cell r="B40">
            <v>1035</v>
          </cell>
          <cell r="C40" t="str">
            <v>品川HD</v>
          </cell>
          <cell r="D40" t="str">
            <v>ウィン五反田ビル</v>
          </cell>
          <cell r="E40" t="str">
            <v>IES</v>
          </cell>
          <cell r="F40" t="str">
            <v>棚卸資産</v>
          </cell>
          <cell r="G40" t="str">
            <v>CL</v>
          </cell>
          <cell r="H40">
            <v>1000000</v>
          </cell>
          <cell r="I40">
            <v>1000000</v>
          </cell>
          <cell r="J40">
            <v>0</v>
          </cell>
          <cell r="K40">
            <v>0</v>
          </cell>
          <cell r="L40">
            <v>0</v>
          </cell>
          <cell r="M40">
            <v>2547000338</v>
          </cell>
          <cell r="N40">
            <v>2547000338</v>
          </cell>
          <cell r="O40">
            <v>2547000338</v>
          </cell>
          <cell r="P40">
            <v>2580165911</v>
          </cell>
          <cell r="Q40">
            <v>2580165911</v>
          </cell>
          <cell r="R40">
            <v>2557165911</v>
          </cell>
          <cell r="S40">
            <v>2581989017</v>
          </cell>
          <cell r="T40">
            <v>2581989017</v>
          </cell>
          <cell r="U40">
            <v>2530000000</v>
          </cell>
          <cell r="V40">
            <v>2554135377</v>
          </cell>
          <cell r="W40">
            <v>2554135377</v>
          </cell>
          <cell r="X40">
            <v>2530000000</v>
          </cell>
          <cell r="Y40">
            <v>2562486622</v>
          </cell>
          <cell r="Z40">
            <v>2562486622</v>
          </cell>
          <cell r="AA40">
            <v>2530000000</v>
          </cell>
          <cell r="AB40">
            <v>2571462547</v>
          </cell>
          <cell r="AC40">
            <v>2571462547</v>
          </cell>
          <cell r="AD40">
            <v>2530000000</v>
          </cell>
          <cell r="AE40">
            <v>2548049216</v>
          </cell>
          <cell r="AF40">
            <v>2548049216</v>
          </cell>
          <cell r="AG40">
            <v>2530000000</v>
          </cell>
          <cell r="AH40">
            <v>2554809745</v>
          </cell>
          <cell r="AL40">
            <v>2559488595</v>
          </cell>
          <cell r="AM40">
            <v>2530000000</v>
          </cell>
          <cell r="AN40">
            <v>2558917738</v>
          </cell>
          <cell r="AO40">
            <v>2558917738</v>
          </cell>
          <cell r="AP40">
            <v>2530000000</v>
          </cell>
          <cell r="AQ40">
            <v>2566756217</v>
          </cell>
          <cell r="AR40">
            <v>2566756217</v>
          </cell>
          <cell r="AS40">
            <v>2530000000</v>
          </cell>
          <cell r="AT40">
            <v>2566457380</v>
          </cell>
          <cell r="AU40">
            <v>2566457380</v>
          </cell>
          <cell r="AV40">
            <v>2566457380</v>
          </cell>
          <cell r="AW40">
            <v>635838647</v>
          </cell>
          <cell r="AX40">
            <v>635838647</v>
          </cell>
          <cell r="AY40">
            <v>635838647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B41">
            <v>1036</v>
          </cell>
          <cell r="C41" t="str">
            <v>五反田HD</v>
          </cell>
          <cell r="D41" t="str">
            <v>ウィン第2五反田ビル</v>
          </cell>
          <cell r="E41" t="str">
            <v>IES</v>
          </cell>
          <cell r="F41" t="str">
            <v>棚卸資産</v>
          </cell>
          <cell r="G41" t="str">
            <v>CL</v>
          </cell>
          <cell r="H41">
            <v>1965000000</v>
          </cell>
          <cell r="I41">
            <v>1965000000</v>
          </cell>
          <cell r="J41">
            <v>0</v>
          </cell>
          <cell r="K41">
            <v>0</v>
          </cell>
          <cell r="L41">
            <v>0</v>
          </cell>
          <cell r="M41">
            <v>1970873178</v>
          </cell>
          <cell r="N41">
            <v>1970873178</v>
          </cell>
          <cell r="O41">
            <v>1970873178</v>
          </cell>
          <cell r="P41">
            <v>2008909767</v>
          </cell>
          <cell r="Q41">
            <v>2008909767</v>
          </cell>
          <cell r="R41">
            <v>1975909767</v>
          </cell>
          <cell r="S41">
            <v>2012047722</v>
          </cell>
          <cell r="T41">
            <v>2012047722</v>
          </cell>
          <cell r="U41">
            <v>1965000000</v>
          </cell>
          <cell r="V41">
            <v>1999887789</v>
          </cell>
          <cell r="W41">
            <v>1999887789</v>
          </cell>
          <cell r="X41">
            <v>1965000000</v>
          </cell>
          <cell r="Y41">
            <v>2003982258</v>
          </cell>
          <cell r="Z41">
            <v>2003982258</v>
          </cell>
          <cell r="AA41">
            <v>1965000000</v>
          </cell>
          <cell r="AB41">
            <v>1993531181</v>
          </cell>
          <cell r="AC41">
            <v>1993531181</v>
          </cell>
          <cell r="AD41">
            <v>1965000000</v>
          </cell>
          <cell r="AE41">
            <v>1998693649</v>
          </cell>
          <cell r="AF41">
            <v>1998693649</v>
          </cell>
          <cell r="AG41">
            <v>1965000000</v>
          </cell>
          <cell r="AH41">
            <v>1998899047</v>
          </cell>
          <cell r="AL41">
            <v>2003732976</v>
          </cell>
          <cell r="AM41">
            <v>1965000000</v>
          </cell>
          <cell r="AN41">
            <v>1992151773</v>
          </cell>
          <cell r="AO41">
            <v>1992151773</v>
          </cell>
          <cell r="AP41">
            <v>1965000000</v>
          </cell>
          <cell r="AQ41">
            <v>1997415895</v>
          </cell>
          <cell r="AR41">
            <v>1997415895</v>
          </cell>
          <cell r="AS41">
            <v>1965000000</v>
          </cell>
          <cell r="AT41">
            <v>1995975139</v>
          </cell>
          <cell r="AU41">
            <v>1995975139</v>
          </cell>
          <cell r="AV41">
            <v>1965000000</v>
          </cell>
          <cell r="AW41">
            <v>2013882312</v>
          </cell>
          <cell r="AX41">
            <v>2013882312</v>
          </cell>
          <cell r="AY41">
            <v>1965000000</v>
          </cell>
          <cell r="AZ41">
            <v>1981615448</v>
          </cell>
          <cell r="BA41">
            <v>0</v>
          </cell>
          <cell r="BB41">
            <v>0</v>
          </cell>
          <cell r="BC41">
            <v>0</v>
          </cell>
        </row>
        <row r="42">
          <cell r="B42">
            <v>1037</v>
          </cell>
          <cell r="C42" t="str">
            <v>新横浜ホールディングス</v>
          </cell>
          <cell r="D42" t="str">
            <v>新横浜ルポビル</v>
          </cell>
          <cell r="E42" t="str">
            <v>IES</v>
          </cell>
          <cell r="F42" t="str">
            <v>棚卸資産</v>
          </cell>
          <cell r="G42" t="str">
            <v>CL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480000000</v>
          </cell>
          <cell r="N42">
            <v>1480000000</v>
          </cell>
          <cell r="O42">
            <v>1480000000</v>
          </cell>
          <cell r="P42">
            <v>1492858967</v>
          </cell>
          <cell r="Q42">
            <v>1492858967</v>
          </cell>
          <cell r="R42">
            <v>1492858967</v>
          </cell>
          <cell r="S42">
            <v>1480000000</v>
          </cell>
          <cell r="T42">
            <v>1000000</v>
          </cell>
          <cell r="U42">
            <v>1000000</v>
          </cell>
          <cell r="V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B43">
            <v>1038</v>
          </cell>
          <cell r="C43" t="str">
            <v>茅場町ホールディングス</v>
          </cell>
          <cell r="D43" t="str">
            <v>共和15番館ビル</v>
          </cell>
          <cell r="E43" t="str">
            <v>IRE</v>
          </cell>
          <cell r="F43" t="str">
            <v>棚卸資産</v>
          </cell>
          <cell r="G43" t="str">
            <v>NRL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625000000</v>
          </cell>
          <cell r="O43">
            <v>1625000000</v>
          </cell>
          <cell r="P43">
            <v>1625381081</v>
          </cell>
          <cell r="Q43">
            <v>1625381081</v>
          </cell>
          <cell r="R43">
            <v>1625381081</v>
          </cell>
          <cell r="S43">
            <v>1625000000</v>
          </cell>
          <cell r="T43">
            <v>1625000000</v>
          </cell>
          <cell r="U43">
            <v>1625000000</v>
          </cell>
          <cell r="V43">
            <v>1117609104</v>
          </cell>
          <cell r="W43">
            <v>1117609104</v>
          </cell>
          <cell r="X43">
            <v>1117609104</v>
          </cell>
          <cell r="Y43">
            <v>1119130821</v>
          </cell>
          <cell r="Z43">
            <v>1119130821</v>
          </cell>
          <cell r="AA43">
            <v>1119130821</v>
          </cell>
          <cell r="AB43">
            <v>1120652537</v>
          </cell>
          <cell r="AC43">
            <v>1120652537</v>
          </cell>
          <cell r="AD43">
            <v>1120652537</v>
          </cell>
          <cell r="AE43">
            <v>19899606</v>
          </cell>
          <cell r="AF43">
            <v>19899606</v>
          </cell>
          <cell r="AG43">
            <v>19899606</v>
          </cell>
          <cell r="AH43">
            <v>16605959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B44">
            <v>1039</v>
          </cell>
          <cell r="C44" t="str">
            <v>茅場町ホールディングス</v>
          </cell>
          <cell r="D44" t="str">
            <v>インテリジェントプラザビル</v>
          </cell>
          <cell r="E44" t="str">
            <v>IRE</v>
          </cell>
          <cell r="F44" t="str">
            <v>棚卸資産</v>
          </cell>
          <cell r="G44" t="str">
            <v>NRL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B45">
            <v>1040</v>
          </cell>
          <cell r="C45" t="str">
            <v>茅場町ホールディングス</v>
          </cell>
          <cell r="D45" t="str">
            <v>第三山万ビル</v>
          </cell>
          <cell r="E45" t="str">
            <v>IRE</v>
          </cell>
          <cell r="F45" t="str">
            <v>棚卸資産</v>
          </cell>
          <cell r="G45" t="str">
            <v>NRL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B46">
            <v>1041</v>
          </cell>
          <cell r="C46" t="str">
            <v>茅場町ホールディングス</v>
          </cell>
          <cell r="D46" t="str">
            <v>リバーサイド芝浦ビル</v>
          </cell>
          <cell r="E46" t="str">
            <v>IRE</v>
          </cell>
          <cell r="F46" t="str">
            <v>棚卸資産</v>
          </cell>
          <cell r="G46" t="str">
            <v>NRL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B47">
            <v>1042</v>
          </cell>
          <cell r="C47" t="str">
            <v>川口ホールディングス</v>
          </cell>
          <cell r="D47" t="str">
            <v>ライオンズスクエア</v>
          </cell>
          <cell r="E47" t="str">
            <v>IES</v>
          </cell>
          <cell r="F47" t="str">
            <v>棚卸資産</v>
          </cell>
          <cell r="G47" t="str">
            <v>CL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460000000</v>
          </cell>
          <cell r="P47">
            <v>2467227205</v>
          </cell>
          <cell r="Q47">
            <v>2460000000</v>
          </cell>
          <cell r="R47">
            <v>2460000000</v>
          </cell>
          <cell r="S47">
            <v>2497567394</v>
          </cell>
          <cell r="T47">
            <v>1000000</v>
          </cell>
          <cell r="U47">
            <v>1000000</v>
          </cell>
          <cell r="V47">
            <v>49460179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B48">
            <v>1043</v>
          </cell>
          <cell r="C48" t="str">
            <v>市谷地所</v>
          </cell>
          <cell r="D48" t="str">
            <v>大手町建物市ヶ谷ビル</v>
          </cell>
          <cell r="E48" t="str">
            <v>IES</v>
          </cell>
          <cell r="F48" t="str">
            <v>棚卸資産</v>
          </cell>
          <cell r="G48" t="str">
            <v>CL</v>
          </cell>
          <cell r="H48">
            <v>464000000</v>
          </cell>
          <cell r="I48">
            <v>46400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645000000</v>
          </cell>
          <cell r="P48">
            <v>644624419</v>
          </cell>
          <cell r="Q48">
            <v>544624419</v>
          </cell>
          <cell r="R48">
            <v>544624419</v>
          </cell>
          <cell r="S48">
            <v>575359631</v>
          </cell>
          <cell r="T48">
            <v>464000000</v>
          </cell>
          <cell r="U48">
            <v>464000000</v>
          </cell>
          <cell r="V48">
            <v>499408326</v>
          </cell>
          <cell r="W48">
            <v>464000000</v>
          </cell>
          <cell r="X48">
            <v>464000000</v>
          </cell>
          <cell r="Y48">
            <v>544635870</v>
          </cell>
          <cell r="Z48">
            <v>491135870</v>
          </cell>
          <cell r="AA48">
            <v>491135870</v>
          </cell>
          <cell r="AB48">
            <v>505028209</v>
          </cell>
          <cell r="AC48">
            <v>482238792</v>
          </cell>
          <cell r="AD48">
            <v>482238792</v>
          </cell>
          <cell r="AE48">
            <v>512844056</v>
          </cell>
          <cell r="AF48">
            <v>512844056</v>
          </cell>
          <cell r="AG48">
            <v>512844056</v>
          </cell>
          <cell r="AH48">
            <v>543847249</v>
          </cell>
          <cell r="AL48">
            <v>565224090</v>
          </cell>
          <cell r="AM48">
            <v>565224090</v>
          </cell>
          <cell r="AN48">
            <v>594450915</v>
          </cell>
          <cell r="AO48">
            <v>594450915</v>
          </cell>
          <cell r="AP48">
            <v>594450915</v>
          </cell>
          <cell r="AQ48">
            <v>624821060</v>
          </cell>
          <cell r="AR48">
            <v>610821060</v>
          </cell>
          <cell r="AS48">
            <v>610821060</v>
          </cell>
          <cell r="AT48">
            <v>641519820</v>
          </cell>
          <cell r="AU48">
            <v>641519820</v>
          </cell>
          <cell r="AV48">
            <v>641519820</v>
          </cell>
          <cell r="AW48">
            <v>669666409</v>
          </cell>
          <cell r="AX48">
            <v>662266409</v>
          </cell>
          <cell r="AY48">
            <v>662266409</v>
          </cell>
          <cell r="AZ48">
            <v>690752546</v>
          </cell>
          <cell r="BA48">
            <v>0</v>
          </cell>
          <cell r="BB48">
            <v>0</v>
          </cell>
          <cell r="BC48">
            <v>0</v>
          </cell>
        </row>
        <row r="49">
          <cell r="B49">
            <v>1044</v>
          </cell>
          <cell r="C49" t="str">
            <v>さつきHD(旧SC13YK)</v>
          </cell>
          <cell r="D49" t="str">
            <v>チサンホテル宇都宮</v>
          </cell>
          <cell r="E49" t="str">
            <v>IES</v>
          </cell>
          <cell r="F49" t="str">
            <v>棚卸資産</v>
          </cell>
          <cell r="G49" t="str">
            <v>CL</v>
          </cell>
          <cell r="H49">
            <v>477025</v>
          </cell>
          <cell r="I49">
            <v>47702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B50" t="str">
            <v>Pre1</v>
          </cell>
          <cell r="C50" t="str">
            <v>GKプレワン</v>
          </cell>
          <cell r="D50" t="str">
            <v>秋葉原･豊洲等計8物件</v>
          </cell>
          <cell r="E50" t="str">
            <v>IES</v>
          </cell>
          <cell r="F50" t="str">
            <v>棚卸資産</v>
          </cell>
          <cell r="G50" t="str">
            <v>NRL</v>
          </cell>
          <cell r="H50">
            <v>1585000000</v>
          </cell>
          <cell r="I50">
            <v>15850000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632507150</v>
          </cell>
          <cell r="X50">
            <v>1632507150</v>
          </cell>
          <cell r="Y50">
            <v>1711838328</v>
          </cell>
          <cell r="Z50">
            <v>1612838328</v>
          </cell>
          <cell r="AA50">
            <v>1612838328</v>
          </cell>
          <cell r="AB50">
            <v>1693134062</v>
          </cell>
          <cell r="AC50">
            <v>1621134062</v>
          </cell>
          <cell r="AD50">
            <v>1621134062</v>
          </cell>
          <cell r="AE50">
            <v>1699541490</v>
          </cell>
          <cell r="AF50">
            <v>1639541490</v>
          </cell>
          <cell r="AG50">
            <v>1639541490</v>
          </cell>
          <cell r="AH50">
            <v>1714641718</v>
          </cell>
          <cell r="AL50">
            <v>1685240653</v>
          </cell>
          <cell r="AM50">
            <v>1705102773</v>
          </cell>
          <cell r="AN50">
            <v>1785096490</v>
          </cell>
          <cell r="AO50">
            <v>1734096490</v>
          </cell>
          <cell r="AP50">
            <v>1734096490</v>
          </cell>
          <cell r="AQ50">
            <v>1808882326</v>
          </cell>
          <cell r="AR50">
            <v>1764482326</v>
          </cell>
          <cell r="AS50">
            <v>1764482326</v>
          </cell>
          <cell r="AT50">
            <v>1843900218</v>
          </cell>
          <cell r="AU50">
            <v>1818300218</v>
          </cell>
          <cell r="AV50">
            <v>1818300218</v>
          </cell>
          <cell r="AW50">
            <v>1899683207</v>
          </cell>
          <cell r="AX50">
            <v>1824683207</v>
          </cell>
          <cell r="AY50">
            <v>1824683207</v>
          </cell>
          <cell r="AZ50">
            <v>1916215338</v>
          </cell>
          <cell r="BA50">
            <v>0</v>
          </cell>
          <cell r="BB50">
            <v>0</v>
          </cell>
          <cell r="BC50">
            <v>0</v>
          </cell>
        </row>
        <row r="51">
          <cell r="B51">
            <v>1045</v>
          </cell>
          <cell r="C51" t="str">
            <v>GKプレワン</v>
          </cell>
          <cell r="D51" t="str">
            <v>フォレシティ秋葉原</v>
          </cell>
          <cell r="E51" t="str">
            <v>IES</v>
          </cell>
          <cell r="F51" t="str">
            <v>棚卸資産</v>
          </cell>
          <cell r="G51" t="str">
            <v>NRL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585000000</v>
          </cell>
          <cell r="U51">
            <v>1585000000</v>
          </cell>
          <cell r="V51">
            <v>163250715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B52">
            <v>1046</v>
          </cell>
          <cell r="C52" t="str">
            <v>GKプレワン</v>
          </cell>
          <cell r="D52" t="str">
            <v>フォレシティ豊洲</v>
          </cell>
          <cell r="E52" t="str">
            <v>IES</v>
          </cell>
          <cell r="F52" t="str">
            <v>棚卸資産</v>
          </cell>
          <cell r="G52" t="str">
            <v>NRL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B53">
            <v>1047</v>
          </cell>
          <cell r="C53" t="str">
            <v>GKプレワン</v>
          </cell>
          <cell r="D53" t="str">
            <v>フォレシティ六本木</v>
          </cell>
          <cell r="E53" t="str">
            <v>IES</v>
          </cell>
          <cell r="F53" t="str">
            <v>棚卸資産</v>
          </cell>
          <cell r="G53" t="str">
            <v>NRL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B54">
            <v>1048</v>
          </cell>
          <cell r="C54" t="str">
            <v>GKプレワン</v>
          </cell>
          <cell r="D54" t="str">
            <v>フォレシティ麻布十番弐番館</v>
          </cell>
          <cell r="E54" t="str">
            <v>IES</v>
          </cell>
          <cell r="F54" t="str">
            <v>棚卸資産</v>
          </cell>
          <cell r="G54" t="str">
            <v>NRL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B55">
            <v>1049</v>
          </cell>
          <cell r="C55" t="str">
            <v>GKプレワン</v>
          </cell>
          <cell r="D55" t="str">
            <v>フォレシティ両国</v>
          </cell>
          <cell r="E55" t="str">
            <v>IES</v>
          </cell>
          <cell r="F55" t="str">
            <v>棚卸資産</v>
          </cell>
          <cell r="G55" t="str">
            <v>NRL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B56">
            <v>1050</v>
          </cell>
          <cell r="C56" t="str">
            <v>GKプレワン</v>
          </cell>
          <cell r="D56" t="str">
            <v>フォレシティ新蒲田</v>
          </cell>
          <cell r="E56" t="str">
            <v>IES</v>
          </cell>
          <cell r="F56" t="str">
            <v>棚卸資産</v>
          </cell>
          <cell r="G56" t="str">
            <v>NRL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B57">
            <v>1051</v>
          </cell>
          <cell r="C57" t="str">
            <v>GKプレワン</v>
          </cell>
          <cell r="D57" t="str">
            <v>フォレシティ西本町</v>
          </cell>
          <cell r="E57" t="str">
            <v>IES</v>
          </cell>
          <cell r="F57" t="str">
            <v>棚卸資産</v>
          </cell>
          <cell r="G57" t="str">
            <v>NRL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B58">
            <v>1052</v>
          </cell>
          <cell r="C58" t="str">
            <v>GKプレワン</v>
          </cell>
          <cell r="D58" t="str">
            <v>スイート・ワン・コート</v>
          </cell>
          <cell r="E58" t="str">
            <v>IES</v>
          </cell>
          <cell r="F58" t="str">
            <v>棚卸資産</v>
          </cell>
          <cell r="G58" t="str">
            <v>NRL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B59" t="str">
            <v>Pre2</v>
          </cell>
          <cell r="C59" t="str">
            <v>GKプレツー</v>
          </cell>
          <cell r="D59" t="str">
            <v>白金･河田町等計8物件</v>
          </cell>
          <cell r="E59" t="str">
            <v>IES</v>
          </cell>
          <cell r="F59" t="str">
            <v>棚卸資産</v>
          </cell>
          <cell r="G59" t="str">
            <v>NRL</v>
          </cell>
          <cell r="H59">
            <v>1151000000</v>
          </cell>
          <cell r="I59">
            <v>1151000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180018244</v>
          </cell>
          <cell r="X59">
            <v>1180018244</v>
          </cell>
          <cell r="Y59">
            <v>1231879850</v>
          </cell>
          <cell r="Z59">
            <v>1167879850</v>
          </cell>
          <cell r="AA59">
            <v>1167879850</v>
          </cell>
          <cell r="AB59">
            <v>1221951298</v>
          </cell>
          <cell r="AC59">
            <v>1179451298</v>
          </cell>
          <cell r="AD59">
            <v>1179451298</v>
          </cell>
          <cell r="AE59">
            <v>1229539928</v>
          </cell>
          <cell r="AF59">
            <v>1194839928</v>
          </cell>
          <cell r="AG59">
            <v>1194839928</v>
          </cell>
          <cell r="AH59">
            <v>1239373678</v>
          </cell>
          <cell r="AL59">
            <v>1221321357</v>
          </cell>
          <cell r="AM59">
            <v>1221321357</v>
          </cell>
          <cell r="AN59">
            <v>1271543644</v>
          </cell>
          <cell r="AO59">
            <v>1246543644</v>
          </cell>
          <cell r="AP59">
            <v>1246543644</v>
          </cell>
          <cell r="AQ59">
            <v>1295466705</v>
          </cell>
          <cell r="AR59">
            <v>1263966705</v>
          </cell>
          <cell r="AS59">
            <v>1263966705</v>
          </cell>
          <cell r="AT59">
            <v>1316906123</v>
          </cell>
          <cell r="AU59">
            <v>1281906123</v>
          </cell>
          <cell r="AV59">
            <v>1281906123</v>
          </cell>
          <cell r="AW59">
            <v>1336511105</v>
          </cell>
          <cell r="AX59">
            <v>1291511105</v>
          </cell>
          <cell r="AY59">
            <v>1291511105</v>
          </cell>
          <cell r="AZ59">
            <v>1345415264</v>
          </cell>
          <cell r="BA59">
            <v>0</v>
          </cell>
          <cell r="BB59">
            <v>0</v>
          </cell>
          <cell r="BC59">
            <v>0</v>
          </cell>
        </row>
        <row r="60">
          <cell r="B60">
            <v>1053</v>
          </cell>
          <cell r="C60" t="str">
            <v>GKプレツー</v>
          </cell>
          <cell r="D60" t="str">
            <v>フォレシティ白金台</v>
          </cell>
          <cell r="E60" t="str">
            <v>IES</v>
          </cell>
          <cell r="F60" t="str">
            <v>棚卸資産</v>
          </cell>
          <cell r="G60" t="str">
            <v>NRL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151000000</v>
          </cell>
          <cell r="U60">
            <v>1151000000</v>
          </cell>
          <cell r="V60">
            <v>1180018244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B61">
            <v>1054</v>
          </cell>
          <cell r="C61" t="str">
            <v>GKプレツー</v>
          </cell>
          <cell r="D61" t="str">
            <v>グランプレッソ河田町</v>
          </cell>
          <cell r="E61" t="str">
            <v>IES</v>
          </cell>
          <cell r="F61" t="str">
            <v>棚卸資産</v>
          </cell>
          <cell r="G61" t="str">
            <v>NRL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B62">
            <v>1055</v>
          </cell>
          <cell r="C62" t="str">
            <v>GKプレツー</v>
          </cell>
          <cell r="D62" t="str">
            <v>フォレシティ富ヶ谷</v>
          </cell>
          <cell r="E62" t="str">
            <v>IES</v>
          </cell>
          <cell r="F62" t="str">
            <v>棚卸資産</v>
          </cell>
          <cell r="G62" t="str">
            <v>NRL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B63">
            <v>1056</v>
          </cell>
          <cell r="C63" t="str">
            <v>GKプレツー</v>
          </cell>
          <cell r="D63" t="str">
            <v>フォレシティ麻布十番</v>
          </cell>
          <cell r="E63" t="str">
            <v>IES</v>
          </cell>
          <cell r="F63" t="str">
            <v>棚卸資産</v>
          </cell>
          <cell r="G63" t="str">
            <v>NRL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B64">
            <v>1057</v>
          </cell>
          <cell r="C64" t="str">
            <v>GKプレツー</v>
          </cell>
          <cell r="D64" t="str">
            <v>コンフォートタイム大森</v>
          </cell>
          <cell r="E64" t="str">
            <v>IES</v>
          </cell>
          <cell r="F64" t="str">
            <v>棚卸資産</v>
          </cell>
          <cell r="G64" t="str">
            <v>NRL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B65">
            <v>1058</v>
          </cell>
          <cell r="C65" t="str">
            <v>GKプレツー</v>
          </cell>
          <cell r="D65" t="str">
            <v>フォレシティ笹塚</v>
          </cell>
          <cell r="E65" t="str">
            <v>IES</v>
          </cell>
          <cell r="F65" t="str">
            <v>棚卸資産</v>
          </cell>
          <cell r="G65" t="str">
            <v>NRL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B66">
            <v>1059</v>
          </cell>
          <cell r="C66" t="str">
            <v>GKプレツー</v>
          </cell>
          <cell r="D66" t="str">
            <v>フォレシティ桜新町</v>
          </cell>
          <cell r="E66" t="str">
            <v>IES</v>
          </cell>
          <cell r="F66" t="str">
            <v>棚卸資産</v>
          </cell>
          <cell r="G66" t="str">
            <v>NRL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B67">
            <v>1060</v>
          </cell>
          <cell r="C67" t="str">
            <v>GKプレツー</v>
          </cell>
          <cell r="D67" t="str">
            <v>フォレシティ中落合</v>
          </cell>
          <cell r="E67" t="str">
            <v>IES</v>
          </cell>
          <cell r="F67" t="str">
            <v>棚卸資産</v>
          </cell>
          <cell r="G67" t="str">
            <v>NRL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B68">
            <v>1061</v>
          </cell>
          <cell r="C68" t="str">
            <v>新宿ファイナンス</v>
          </cell>
          <cell r="D68" t="str">
            <v>同栄新宿ビル</v>
          </cell>
          <cell r="E68" t="str">
            <v>IES</v>
          </cell>
          <cell r="F68" t="str">
            <v>営業貸付金</v>
          </cell>
          <cell r="G68" t="str">
            <v>CL</v>
          </cell>
          <cell r="H68">
            <v>1357000000</v>
          </cell>
          <cell r="I68">
            <v>135700000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1357000000</v>
          </cell>
          <cell r="U68">
            <v>1357000000</v>
          </cell>
          <cell r="V68">
            <v>1357000000</v>
          </cell>
          <cell r="W68">
            <v>1342579119</v>
          </cell>
          <cell r="X68">
            <v>1342579119</v>
          </cell>
          <cell r="Y68">
            <v>1358823605</v>
          </cell>
          <cell r="Z68">
            <v>1358823605</v>
          </cell>
          <cell r="AA68">
            <v>1358823605</v>
          </cell>
          <cell r="AB68">
            <v>1404797327</v>
          </cell>
          <cell r="AC68">
            <v>1357000000</v>
          </cell>
          <cell r="AD68">
            <v>1357000000</v>
          </cell>
          <cell r="AE68">
            <v>1384275919</v>
          </cell>
          <cell r="AF68">
            <v>1357000000</v>
          </cell>
          <cell r="AG68">
            <v>1357000000</v>
          </cell>
          <cell r="AH68">
            <v>1357000000</v>
          </cell>
          <cell r="AL68">
            <v>1357000000</v>
          </cell>
          <cell r="AM68">
            <v>1357000000</v>
          </cell>
          <cell r="AN68">
            <v>1388135405</v>
          </cell>
          <cell r="AO68">
            <v>1357000000</v>
          </cell>
          <cell r="AP68">
            <v>1357000000</v>
          </cell>
          <cell r="AQ68">
            <v>1386275636</v>
          </cell>
          <cell r="AR68">
            <v>1357000000</v>
          </cell>
          <cell r="AS68">
            <v>1357000000</v>
          </cell>
          <cell r="AT68">
            <v>1385773752</v>
          </cell>
          <cell r="AU68">
            <v>1357000000</v>
          </cell>
          <cell r="AV68">
            <v>1357000000</v>
          </cell>
          <cell r="AW68">
            <v>1382997001</v>
          </cell>
          <cell r="AX68">
            <v>1357000000</v>
          </cell>
          <cell r="AY68">
            <v>1357000000</v>
          </cell>
          <cell r="AZ68">
            <v>1388572785</v>
          </cell>
          <cell r="BA68">
            <v>0</v>
          </cell>
          <cell r="BB68">
            <v>0</v>
          </cell>
          <cell r="BC68">
            <v>0</v>
          </cell>
        </row>
        <row r="69">
          <cell r="B69">
            <v>1062</v>
          </cell>
          <cell r="C69" t="str">
            <v>札幌HD</v>
          </cell>
          <cell r="D69" t="str">
            <v>ネストホテル札幌駅前</v>
          </cell>
          <cell r="E69" t="str">
            <v>IES</v>
          </cell>
          <cell r="F69" t="str">
            <v>棚卸資産</v>
          </cell>
          <cell r="G69" t="str">
            <v>CL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980000000</v>
          </cell>
          <cell r="U69">
            <v>2980000000</v>
          </cell>
          <cell r="V69">
            <v>2975587554</v>
          </cell>
          <cell r="W69">
            <v>2975587554</v>
          </cell>
          <cell r="X69">
            <v>2975587554</v>
          </cell>
          <cell r="Y69">
            <v>2980000000</v>
          </cell>
          <cell r="Z69">
            <v>5560000000</v>
          </cell>
          <cell r="AA69">
            <v>5560000000</v>
          </cell>
          <cell r="AB69">
            <v>5560000000</v>
          </cell>
          <cell r="AC69">
            <v>5560000000</v>
          </cell>
          <cell r="AD69">
            <v>5560000000</v>
          </cell>
          <cell r="AE69">
            <v>1000000</v>
          </cell>
          <cell r="AF69">
            <v>1000000</v>
          </cell>
          <cell r="AG69">
            <v>1000000</v>
          </cell>
          <cell r="AH69">
            <v>108747145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B70">
            <v>1063</v>
          </cell>
          <cell r="C70" t="str">
            <v>札幌HD</v>
          </cell>
          <cell r="D70" t="str">
            <v>ネストホテル札幌大通</v>
          </cell>
          <cell r="E70" t="str">
            <v>IES</v>
          </cell>
          <cell r="F70" t="str">
            <v>棚卸資産</v>
          </cell>
          <cell r="G70" t="str">
            <v>CL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B71">
            <v>1064</v>
          </cell>
          <cell r="C71" t="str">
            <v>河原町HD</v>
          </cell>
          <cell r="D71" t="str">
            <v>ホテルビスタプレミオ京都</v>
          </cell>
          <cell r="E71" t="str">
            <v>IES</v>
          </cell>
          <cell r="F71" t="str">
            <v>棚卸資産</v>
          </cell>
          <cell r="G71" t="str">
            <v>CL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980000000</v>
          </cell>
          <cell r="V71">
            <v>978220807</v>
          </cell>
          <cell r="W71">
            <v>978220807</v>
          </cell>
          <cell r="X71">
            <v>978220807</v>
          </cell>
          <cell r="Y71">
            <v>996245309</v>
          </cell>
          <cell r="Z71">
            <v>980000000</v>
          </cell>
          <cell r="AA71">
            <v>980000000</v>
          </cell>
          <cell r="AB71">
            <v>990427618</v>
          </cell>
          <cell r="AC71">
            <v>980000000</v>
          </cell>
          <cell r="AD71">
            <v>980000000</v>
          </cell>
          <cell r="AE71">
            <v>22629074</v>
          </cell>
          <cell r="AF71">
            <v>1000000</v>
          </cell>
          <cell r="AG71">
            <v>1000000</v>
          </cell>
          <cell r="AH71">
            <v>21448274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B72">
            <v>1065</v>
          </cell>
          <cell r="C72" t="str">
            <v>藤沢HD</v>
          </cell>
          <cell r="D72" t="str">
            <v>メガサンエスビル</v>
          </cell>
          <cell r="E72" t="str">
            <v>IRE</v>
          </cell>
          <cell r="F72" t="str">
            <v>棚卸資産</v>
          </cell>
          <cell r="G72" t="str">
            <v>CL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1110000000</v>
          </cell>
          <cell r="V72">
            <v>1112016858</v>
          </cell>
          <cell r="W72">
            <v>1112016858</v>
          </cell>
          <cell r="X72">
            <v>1112016858</v>
          </cell>
          <cell r="Y72">
            <v>1125717138</v>
          </cell>
          <cell r="Z72">
            <v>1110000000</v>
          </cell>
          <cell r="AA72">
            <v>1110000000</v>
          </cell>
          <cell r="AB72">
            <v>1123032798</v>
          </cell>
          <cell r="AC72">
            <v>1110000000</v>
          </cell>
          <cell r="AD72">
            <v>1110000000</v>
          </cell>
          <cell r="AE72">
            <v>1123120651</v>
          </cell>
          <cell r="AF72">
            <v>1110000000</v>
          </cell>
          <cell r="AG72">
            <v>1110000000</v>
          </cell>
          <cell r="AH72">
            <v>1125541870</v>
          </cell>
          <cell r="AL72">
            <v>1110000000</v>
          </cell>
          <cell r="AM72">
            <v>1110000000</v>
          </cell>
          <cell r="AN72">
            <v>72552265</v>
          </cell>
          <cell r="AO72">
            <v>62777595</v>
          </cell>
          <cell r="AP72">
            <v>62777595</v>
          </cell>
          <cell r="AQ72">
            <v>59580273</v>
          </cell>
          <cell r="AR72">
            <v>59580273</v>
          </cell>
          <cell r="AS72">
            <v>59580273</v>
          </cell>
          <cell r="AT72">
            <v>61201673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B73">
            <v>1066</v>
          </cell>
          <cell r="C73" t="str">
            <v>北参道HD</v>
          </cell>
          <cell r="D73" t="str">
            <v>サンラインビル26</v>
          </cell>
          <cell r="E73" t="str">
            <v>IRE</v>
          </cell>
          <cell r="F73" t="str">
            <v>棚卸資産</v>
          </cell>
          <cell r="G73" t="str">
            <v>CL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011000000</v>
          </cell>
          <cell r="X73">
            <v>1011000000</v>
          </cell>
          <cell r="Y73">
            <v>1011000000</v>
          </cell>
          <cell r="Z73">
            <v>1011000000</v>
          </cell>
          <cell r="AA73">
            <v>1011000000</v>
          </cell>
          <cell r="AB73">
            <v>1007798650</v>
          </cell>
          <cell r="AC73">
            <v>1007798650</v>
          </cell>
          <cell r="AD73">
            <v>1007798650</v>
          </cell>
          <cell r="AE73">
            <v>55713457</v>
          </cell>
          <cell r="AF73">
            <v>55713457</v>
          </cell>
          <cell r="AG73">
            <v>55713457</v>
          </cell>
          <cell r="AH73">
            <v>358236946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B74" t="str">
            <v>心斎橋</v>
          </cell>
          <cell r="C74" t="str">
            <v>心斎橋地所</v>
          </cell>
          <cell r="D74" t="str">
            <v>ﾌｧﾙｺﾝ,箱崎,IPC,ｲﾙﾊﾟﾗ5th</v>
          </cell>
          <cell r="E74" t="str">
            <v>IES</v>
          </cell>
          <cell r="F74" t="str">
            <v>棚卸資産</v>
          </cell>
          <cell r="G74" t="str">
            <v>CL</v>
          </cell>
          <cell r="H74">
            <v>633000000</v>
          </cell>
          <cell r="I74">
            <v>63300000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633000000</v>
          </cell>
          <cell r="Z74">
            <v>633000000</v>
          </cell>
          <cell r="AA74">
            <v>633000000</v>
          </cell>
          <cell r="AB74">
            <v>635265543</v>
          </cell>
          <cell r="AC74">
            <v>875265543</v>
          </cell>
          <cell r="AD74">
            <v>875265543</v>
          </cell>
          <cell r="AE74">
            <v>1159763400</v>
          </cell>
          <cell r="AF74">
            <v>3359763400</v>
          </cell>
          <cell r="AG74">
            <v>3359763400</v>
          </cell>
          <cell r="AH74">
            <v>4770975668</v>
          </cell>
          <cell r="AL74">
            <v>4912505346</v>
          </cell>
          <cell r="AM74">
            <v>4912505346</v>
          </cell>
          <cell r="AN74">
            <v>718101080</v>
          </cell>
          <cell r="AO74">
            <v>718101080</v>
          </cell>
          <cell r="AP74">
            <v>718101080</v>
          </cell>
          <cell r="AQ74">
            <v>1579698401</v>
          </cell>
          <cell r="AR74">
            <v>1579698401</v>
          </cell>
          <cell r="AS74">
            <v>1579698401</v>
          </cell>
          <cell r="AT74">
            <v>716593051</v>
          </cell>
          <cell r="AU74">
            <v>716593051</v>
          </cell>
          <cell r="AV74">
            <v>716593051</v>
          </cell>
          <cell r="AW74">
            <v>716557048</v>
          </cell>
          <cell r="AX74">
            <v>716557048</v>
          </cell>
          <cell r="AY74">
            <v>716557048</v>
          </cell>
          <cell r="AZ74">
            <v>728520689</v>
          </cell>
          <cell r="BA74">
            <v>0</v>
          </cell>
          <cell r="BB74">
            <v>0</v>
          </cell>
          <cell r="BC74">
            <v>0</v>
          </cell>
        </row>
        <row r="75">
          <cell r="B75">
            <v>1067</v>
          </cell>
          <cell r="C75" t="str">
            <v>心斎橋地所</v>
          </cell>
          <cell r="D75" t="str">
            <v>ファルコン心斎橋</v>
          </cell>
          <cell r="E75" t="str">
            <v>IES</v>
          </cell>
          <cell r="F75" t="str">
            <v>棚卸資産</v>
          </cell>
          <cell r="G75" t="str">
            <v>CL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B76">
            <v>1068</v>
          </cell>
          <cell r="C76" t="str">
            <v>札幌HD</v>
          </cell>
          <cell r="D76" t="str">
            <v>ウィングインターナショナル名古屋</v>
          </cell>
          <cell r="E76" t="str">
            <v>IES</v>
          </cell>
          <cell r="F76" t="str">
            <v>棚卸資産</v>
          </cell>
          <cell r="G76" t="str">
            <v>CL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B77" t="str">
            <v>池之端</v>
          </cell>
          <cell r="C77" t="str">
            <v>池之端HD</v>
          </cell>
          <cell r="D77" t="str">
            <v>MG池之端等計6物件</v>
          </cell>
          <cell r="E77" t="str">
            <v>IES</v>
          </cell>
          <cell r="F77" t="str">
            <v>棚卸資産</v>
          </cell>
          <cell r="G77" t="str">
            <v>CL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3950000000</v>
          </cell>
          <cell r="AB77">
            <v>13986486311</v>
          </cell>
          <cell r="AC77">
            <v>13950000000</v>
          </cell>
          <cell r="AD77">
            <v>13950000000</v>
          </cell>
          <cell r="AE77">
            <v>14069435146</v>
          </cell>
          <cell r="AF77">
            <v>14069435146</v>
          </cell>
          <cell r="AG77">
            <v>14069435146</v>
          </cell>
          <cell r="AH77">
            <v>14203377856</v>
          </cell>
          <cell r="AL77">
            <v>1019833839</v>
          </cell>
          <cell r="AM77">
            <v>1019833839</v>
          </cell>
          <cell r="AN77">
            <v>19361313</v>
          </cell>
          <cell r="AO77">
            <v>19361313</v>
          </cell>
          <cell r="AP77">
            <v>19361313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B78">
            <v>1069</v>
          </cell>
          <cell r="C78" t="str">
            <v>池之端HD</v>
          </cell>
          <cell r="D78" t="str">
            <v>MG池之端ビル</v>
          </cell>
          <cell r="E78" t="str">
            <v>IES</v>
          </cell>
          <cell r="F78" t="str">
            <v>棚卸資産</v>
          </cell>
          <cell r="G78" t="str">
            <v>CL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B79">
            <v>1070</v>
          </cell>
          <cell r="C79" t="str">
            <v>池之端HD</v>
          </cell>
          <cell r="D79" t="str">
            <v>東池袋Qビル</v>
          </cell>
          <cell r="E79" t="str">
            <v>IES</v>
          </cell>
          <cell r="F79" t="str">
            <v>棚卸資産</v>
          </cell>
          <cell r="G79" t="str">
            <v>CL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B80">
            <v>1071</v>
          </cell>
          <cell r="C80" t="str">
            <v>池之端HD</v>
          </cell>
          <cell r="D80" t="str">
            <v>サンセンタービル</v>
          </cell>
          <cell r="E80" t="str">
            <v>IES</v>
          </cell>
          <cell r="F80" t="str">
            <v>棚卸資産</v>
          </cell>
          <cell r="G80" t="str">
            <v>CL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B81">
            <v>1072</v>
          </cell>
          <cell r="C81" t="str">
            <v>池之端HD</v>
          </cell>
          <cell r="D81" t="str">
            <v>シグマ博多ビル</v>
          </cell>
          <cell r="E81" t="str">
            <v>IES</v>
          </cell>
          <cell r="F81" t="str">
            <v>棚卸資産</v>
          </cell>
          <cell r="G81" t="str">
            <v>CL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B82">
            <v>1073</v>
          </cell>
          <cell r="C82" t="str">
            <v>池之端HD</v>
          </cell>
          <cell r="D82" t="str">
            <v>HF伏見ビル</v>
          </cell>
          <cell r="E82" t="str">
            <v>IES</v>
          </cell>
          <cell r="F82" t="str">
            <v>棚卸資産</v>
          </cell>
          <cell r="G82" t="str">
            <v>CL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B83">
            <v>1074</v>
          </cell>
          <cell r="C83" t="str">
            <v>池之端HD</v>
          </cell>
          <cell r="D83" t="str">
            <v>錦ファーストビル</v>
          </cell>
          <cell r="E83" t="str">
            <v>IES</v>
          </cell>
          <cell r="F83" t="str">
            <v>棚卸資産</v>
          </cell>
          <cell r="G83" t="str">
            <v>CL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B84" t="str">
            <v>元麻布</v>
          </cell>
          <cell r="C84" t="str">
            <v>元麻布HD</v>
          </cell>
          <cell r="D84" t="str">
            <v>ﾊﾞﾝｶﾞｰﾄﾞ元麻布等計7物件</v>
          </cell>
          <cell r="E84" t="str">
            <v>IES</v>
          </cell>
          <cell r="F84" t="str">
            <v>棚卸資産</v>
          </cell>
          <cell r="G84" t="str">
            <v>CL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3450000000</v>
          </cell>
          <cell r="AB84">
            <v>13486182025</v>
          </cell>
          <cell r="AC84">
            <v>13450000000</v>
          </cell>
          <cell r="AD84">
            <v>13450000000</v>
          </cell>
          <cell r="AE84">
            <v>13450000000</v>
          </cell>
          <cell r="AF84">
            <v>13450000000</v>
          </cell>
          <cell r="AG84">
            <v>13450000000</v>
          </cell>
          <cell r="AH84">
            <v>13450000000</v>
          </cell>
          <cell r="AL84">
            <v>647559950</v>
          </cell>
          <cell r="AM84">
            <v>647559950</v>
          </cell>
          <cell r="AN84">
            <v>19573960</v>
          </cell>
          <cell r="AO84">
            <v>19573960</v>
          </cell>
          <cell r="AP84">
            <v>1957396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B85">
            <v>1075</v>
          </cell>
          <cell r="C85" t="str">
            <v>元麻布HD</v>
          </cell>
          <cell r="D85" t="str">
            <v>バンガード元麻布</v>
          </cell>
          <cell r="E85" t="str">
            <v>IES</v>
          </cell>
          <cell r="F85" t="str">
            <v>棚卸資産</v>
          </cell>
          <cell r="G85" t="str">
            <v>C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B86">
            <v>1076</v>
          </cell>
          <cell r="C86" t="str">
            <v>元麻布HD</v>
          </cell>
          <cell r="D86" t="str">
            <v>第5秋山ビル</v>
          </cell>
          <cell r="E86" t="str">
            <v>IES</v>
          </cell>
          <cell r="F86" t="str">
            <v>棚卸資産</v>
          </cell>
          <cell r="G86" t="str">
            <v>CL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B87">
            <v>1077</v>
          </cell>
          <cell r="C87" t="str">
            <v>元麻布HD</v>
          </cell>
          <cell r="D87" t="str">
            <v>人形町セントラルビル</v>
          </cell>
          <cell r="E87" t="str">
            <v>IES</v>
          </cell>
          <cell r="F87" t="str">
            <v>棚卸資産</v>
          </cell>
          <cell r="G87" t="str">
            <v>CL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B88">
            <v>1078</v>
          </cell>
          <cell r="C88" t="str">
            <v>元麻布HD</v>
          </cell>
          <cell r="D88" t="str">
            <v>大塚セントラルコア</v>
          </cell>
          <cell r="E88" t="str">
            <v>IES</v>
          </cell>
          <cell r="F88" t="str">
            <v>棚卸資産</v>
          </cell>
          <cell r="G88" t="str">
            <v>CL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B89">
            <v>1079</v>
          </cell>
          <cell r="C89" t="str">
            <v>元麻布HD</v>
          </cell>
          <cell r="D89" t="str">
            <v>大阪西本町ビル</v>
          </cell>
          <cell r="E89" t="str">
            <v>IES</v>
          </cell>
          <cell r="F89" t="str">
            <v>棚卸資産</v>
          </cell>
          <cell r="G89" t="str">
            <v>CL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B90">
            <v>1080</v>
          </cell>
          <cell r="C90" t="str">
            <v>元麻布HD</v>
          </cell>
          <cell r="D90" t="str">
            <v>第41オーシャンビル</v>
          </cell>
          <cell r="E90" t="str">
            <v>IES</v>
          </cell>
          <cell r="F90" t="str">
            <v>棚卸資産</v>
          </cell>
          <cell r="G90" t="str">
            <v>CL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B91">
            <v>1081</v>
          </cell>
          <cell r="C91" t="str">
            <v>元麻布HD</v>
          </cell>
          <cell r="D91" t="str">
            <v>EME名古屋ビル</v>
          </cell>
          <cell r="E91" t="str">
            <v>IES</v>
          </cell>
          <cell r="F91" t="str">
            <v>棚卸資産</v>
          </cell>
          <cell r="G91" t="str">
            <v>CL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B92" t="str">
            <v>吉祥寺</v>
          </cell>
          <cell r="C92" t="str">
            <v>吉祥寺HD</v>
          </cell>
          <cell r="D92" t="str">
            <v>GEバルク11物件(吉祥寺)</v>
          </cell>
          <cell r="E92" t="str">
            <v>IRE</v>
          </cell>
          <cell r="F92" t="str">
            <v>棚卸資産</v>
          </cell>
          <cell r="G92" t="str">
            <v>NRL</v>
          </cell>
          <cell r="H92">
            <v>4100000000</v>
          </cell>
          <cell r="I92">
            <v>410000000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4100000000</v>
          </cell>
          <cell r="AB92">
            <v>4100000000</v>
          </cell>
          <cell r="AC92">
            <v>4100000000</v>
          </cell>
          <cell r="AD92">
            <v>4100000000</v>
          </cell>
          <cell r="AE92">
            <v>4204813248</v>
          </cell>
          <cell r="AF92">
            <v>4204813248</v>
          </cell>
          <cell r="AG92">
            <v>4204813248</v>
          </cell>
          <cell r="AH92">
            <v>4349179929</v>
          </cell>
          <cell r="AL92">
            <v>4880429026</v>
          </cell>
          <cell r="AM92">
            <v>4880429026</v>
          </cell>
          <cell r="AN92">
            <v>4907414833</v>
          </cell>
          <cell r="AO92">
            <v>4907414833</v>
          </cell>
          <cell r="AP92">
            <v>4907414833</v>
          </cell>
          <cell r="AQ92">
            <v>4991811124</v>
          </cell>
          <cell r="AR92">
            <v>4991811124</v>
          </cell>
          <cell r="AS92">
            <v>4991811124</v>
          </cell>
          <cell r="AT92">
            <v>5073714928</v>
          </cell>
          <cell r="AU92">
            <v>5073714928</v>
          </cell>
          <cell r="AV92">
            <v>5073714928</v>
          </cell>
          <cell r="AW92">
            <v>5164529364</v>
          </cell>
          <cell r="AX92">
            <v>5164529364</v>
          </cell>
          <cell r="AY92">
            <v>5164529364</v>
          </cell>
          <cell r="AZ92">
            <v>5360768330</v>
          </cell>
          <cell r="BA92">
            <v>0</v>
          </cell>
          <cell r="BB92">
            <v>0</v>
          </cell>
          <cell r="BC92">
            <v>0</v>
          </cell>
        </row>
        <row r="93">
          <cell r="B93">
            <v>1082</v>
          </cell>
          <cell r="C93" t="str">
            <v>吉祥寺HD</v>
          </cell>
          <cell r="D93" t="str">
            <v>IKB本郷ビル</v>
          </cell>
          <cell r="E93" t="str">
            <v>IES</v>
          </cell>
          <cell r="F93" t="str">
            <v>棚卸資産</v>
          </cell>
          <cell r="G93" t="str">
            <v>NRL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B94">
            <v>1083</v>
          </cell>
          <cell r="C94" t="str">
            <v>吉祥寺HD</v>
          </cell>
          <cell r="D94" t="str">
            <v>AUSPICE赤坂</v>
          </cell>
          <cell r="E94" t="str">
            <v>IRE</v>
          </cell>
          <cell r="F94" t="str">
            <v>棚卸資産</v>
          </cell>
          <cell r="G94" t="str">
            <v>NRL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B95">
            <v>1084</v>
          </cell>
          <cell r="C95" t="str">
            <v>吉祥寺HD</v>
          </cell>
          <cell r="D95" t="str">
            <v>AUSPICE内神田</v>
          </cell>
          <cell r="E95" t="str">
            <v>IRE</v>
          </cell>
          <cell r="F95" t="str">
            <v>棚卸資産</v>
          </cell>
          <cell r="G95" t="str">
            <v>NRL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B96">
            <v>1085</v>
          </cell>
          <cell r="C96" t="str">
            <v>吉祥寺HD</v>
          </cell>
          <cell r="D96" t="str">
            <v>大井町センタービル</v>
          </cell>
          <cell r="E96" t="str">
            <v>IES</v>
          </cell>
          <cell r="F96" t="str">
            <v>棚卸資産</v>
          </cell>
          <cell r="G96" t="str">
            <v>NRL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B97">
            <v>1086</v>
          </cell>
          <cell r="C97" t="str">
            <v>吉祥寺HD</v>
          </cell>
          <cell r="D97" t="str">
            <v>吉祥寺セントラルビル</v>
          </cell>
          <cell r="E97" t="str">
            <v>IES</v>
          </cell>
          <cell r="F97" t="str">
            <v>棚卸資産</v>
          </cell>
          <cell r="G97" t="str">
            <v>NRL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B98">
            <v>1087</v>
          </cell>
          <cell r="C98" t="str">
            <v>吉祥寺HD</v>
          </cell>
          <cell r="D98" t="str">
            <v>アルテビル肥後橋</v>
          </cell>
          <cell r="E98" t="str">
            <v>IRE</v>
          </cell>
          <cell r="F98" t="str">
            <v>棚卸資産</v>
          </cell>
          <cell r="G98" t="str">
            <v>NR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B99">
            <v>1088</v>
          </cell>
          <cell r="C99" t="str">
            <v>吉祥寺HD</v>
          </cell>
          <cell r="D99" t="str">
            <v>SC堺筋本町ビル</v>
          </cell>
          <cell r="E99" t="str">
            <v>IRE</v>
          </cell>
          <cell r="F99" t="str">
            <v>棚卸資産</v>
          </cell>
          <cell r="G99" t="str">
            <v>NRL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B100">
            <v>1089</v>
          </cell>
          <cell r="C100" t="str">
            <v>吉祥寺HD</v>
          </cell>
          <cell r="D100" t="str">
            <v>博多MST</v>
          </cell>
          <cell r="E100" t="str">
            <v>IES</v>
          </cell>
          <cell r="F100" t="str">
            <v>棚卸資産</v>
          </cell>
          <cell r="G100" t="str">
            <v>NRL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B101">
            <v>1090</v>
          </cell>
          <cell r="C101" t="str">
            <v>吉祥寺HD</v>
          </cell>
          <cell r="D101" t="str">
            <v>竹山博多ビル</v>
          </cell>
          <cell r="E101" t="str">
            <v>IES</v>
          </cell>
          <cell r="F101" t="str">
            <v>棚卸資産</v>
          </cell>
          <cell r="G101" t="str">
            <v>NRL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B102">
            <v>1091</v>
          </cell>
          <cell r="C102" t="str">
            <v>吉祥寺HD</v>
          </cell>
          <cell r="D102" t="str">
            <v>ラウンドテラス伏見</v>
          </cell>
          <cell r="E102" t="str">
            <v>IRE</v>
          </cell>
          <cell r="F102" t="str">
            <v>棚卸資産</v>
          </cell>
          <cell r="G102" t="str">
            <v>NRL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B103">
            <v>1092</v>
          </cell>
          <cell r="C103" t="str">
            <v>吉祥寺HD</v>
          </cell>
          <cell r="D103" t="str">
            <v>ダイアビル名駅</v>
          </cell>
          <cell r="E103" t="str">
            <v>IRE</v>
          </cell>
          <cell r="F103" t="str">
            <v>棚卸資産</v>
          </cell>
          <cell r="G103" t="str">
            <v>NRL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B104">
            <v>1093</v>
          </cell>
          <cell r="C104" t="str">
            <v>川崎HD</v>
          </cell>
          <cell r="D104" t="str">
            <v>NKF川崎ビル</v>
          </cell>
          <cell r="E104" t="str">
            <v>IES</v>
          </cell>
          <cell r="F104" t="str">
            <v>棚卸資産</v>
          </cell>
          <cell r="G104" t="str">
            <v>NRL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1039804070</v>
          </cell>
          <cell r="AC104">
            <v>9804070</v>
          </cell>
          <cell r="AD104">
            <v>9804070</v>
          </cell>
          <cell r="AE104">
            <v>33316714</v>
          </cell>
          <cell r="AF104">
            <v>33316714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B105">
            <v>1094</v>
          </cell>
          <cell r="C105" t="str">
            <v>心斎橋地所</v>
          </cell>
          <cell r="D105" t="str">
            <v>リブマックス日本橋箱崎</v>
          </cell>
          <cell r="E105" t="str">
            <v>IES</v>
          </cell>
          <cell r="F105" t="str">
            <v>棚卸資産</v>
          </cell>
          <cell r="G105" t="str">
            <v>C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B106">
            <v>1095</v>
          </cell>
          <cell r="C106" t="str">
            <v>那覇HD</v>
          </cell>
          <cell r="D106" t="str">
            <v>那覇シティリゾート</v>
          </cell>
          <cell r="E106" t="str">
            <v>IES</v>
          </cell>
          <cell r="F106" t="str">
            <v>棚卸資産</v>
          </cell>
          <cell r="G106" t="str">
            <v>NRL</v>
          </cell>
          <cell r="H106">
            <v>640000000</v>
          </cell>
          <cell r="I106">
            <v>640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40000000</v>
          </cell>
          <cell r="AF106">
            <v>640000000</v>
          </cell>
          <cell r="AG106">
            <v>640000000</v>
          </cell>
          <cell r="AH106">
            <v>633753686</v>
          </cell>
          <cell r="AL106">
            <v>665646504</v>
          </cell>
          <cell r="AM106">
            <v>665646504</v>
          </cell>
          <cell r="AN106">
            <v>641112970</v>
          </cell>
          <cell r="AO106">
            <v>641112970</v>
          </cell>
          <cell r="AP106">
            <v>641112970</v>
          </cell>
          <cell r="AQ106">
            <v>660849508</v>
          </cell>
          <cell r="AR106">
            <v>660849508</v>
          </cell>
          <cell r="AS106">
            <v>660849508</v>
          </cell>
          <cell r="AT106">
            <v>688120365</v>
          </cell>
          <cell r="AU106">
            <v>688120365</v>
          </cell>
          <cell r="AV106">
            <v>688120365</v>
          </cell>
          <cell r="AW106">
            <v>698094164</v>
          </cell>
          <cell r="AX106">
            <v>698094164</v>
          </cell>
          <cell r="AY106">
            <v>698094164</v>
          </cell>
          <cell r="AZ106">
            <v>682740188</v>
          </cell>
          <cell r="BA106">
            <v>0</v>
          </cell>
          <cell r="BB106">
            <v>0</v>
          </cell>
          <cell r="BC106">
            <v>0</v>
          </cell>
        </row>
        <row r="107">
          <cell r="B107">
            <v>1096</v>
          </cell>
          <cell r="C107" t="str">
            <v>心斎橋地所</v>
          </cell>
          <cell r="D107" t="str">
            <v>スマイルホテル東京阿佐ヶ谷</v>
          </cell>
          <cell r="E107" t="str">
            <v>IES</v>
          </cell>
          <cell r="F107" t="str">
            <v>棚卸資産</v>
          </cell>
          <cell r="G107" t="str">
            <v>CL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B108">
            <v>1097</v>
          </cell>
          <cell r="C108" t="str">
            <v>心斎橋地所</v>
          </cell>
          <cell r="D108" t="str">
            <v>スマイルホテル浅草</v>
          </cell>
          <cell r="E108" t="str">
            <v>IES</v>
          </cell>
          <cell r="F108" t="str">
            <v>棚卸資産</v>
          </cell>
          <cell r="G108" t="str">
            <v>CL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B109">
            <v>1098</v>
          </cell>
          <cell r="C109" t="str">
            <v>心斎橋地所</v>
          </cell>
          <cell r="D109" t="str">
            <v>コンフォートホテル岡山</v>
          </cell>
          <cell r="E109" t="str">
            <v>IES</v>
          </cell>
          <cell r="F109" t="str">
            <v>棚卸資産</v>
          </cell>
          <cell r="G109" t="str">
            <v>CL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B110">
            <v>1099</v>
          </cell>
          <cell r="C110" t="str">
            <v>心斎橋地所</v>
          </cell>
          <cell r="D110" t="str">
            <v>ネストホテル松山</v>
          </cell>
          <cell r="E110" t="str">
            <v>IES</v>
          </cell>
          <cell r="F110" t="str">
            <v>棚卸資産</v>
          </cell>
          <cell r="G110" t="str">
            <v>C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B111">
            <v>1100</v>
          </cell>
          <cell r="C111" t="str">
            <v>心斎橋地所</v>
          </cell>
          <cell r="D111" t="str">
            <v>ネストホテル那覇</v>
          </cell>
          <cell r="E111" t="str">
            <v>IES</v>
          </cell>
          <cell r="F111" t="str">
            <v>棚卸資産</v>
          </cell>
          <cell r="G111" t="str">
            <v>CL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B112" t="str">
            <v>IPC西日本</v>
          </cell>
          <cell r="C112" t="str">
            <v>西日本HD</v>
          </cell>
          <cell r="D112" t="str">
            <v>大阪心斎橋･熊本</v>
          </cell>
          <cell r="E112" t="str">
            <v>IES</v>
          </cell>
          <cell r="F112" t="str">
            <v>棚卸資産</v>
          </cell>
          <cell r="G112" t="str">
            <v>CL</v>
          </cell>
          <cell r="H112">
            <v>2586000000</v>
          </cell>
          <cell r="I112">
            <v>258600000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220000000</v>
          </cell>
          <cell r="AF112">
            <v>1890000000</v>
          </cell>
          <cell r="AG112">
            <v>1890000000</v>
          </cell>
          <cell r="AH112">
            <v>1905054400</v>
          </cell>
          <cell r="AL112">
            <v>2008749198</v>
          </cell>
          <cell r="AM112">
            <v>2008749198</v>
          </cell>
          <cell r="AN112">
            <v>527732075</v>
          </cell>
          <cell r="AO112">
            <v>527732075</v>
          </cell>
          <cell r="AP112">
            <v>527732075</v>
          </cell>
          <cell r="AQ112">
            <v>2075142954</v>
          </cell>
          <cell r="AR112">
            <v>3235142954</v>
          </cell>
          <cell r="AS112">
            <v>3235142954</v>
          </cell>
          <cell r="AT112">
            <v>4245091255</v>
          </cell>
          <cell r="AU112">
            <v>4245091255</v>
          </cell>
          <cell r="AV112">
            <v>4245091255</v>
          </cell>
          <cell r="AW112">
            <v>4190992490</v>
          </cell>
          <cell r="AX112">
            <v>4190992490</v>
          </cell>
          <cell r="AY112">
            <v>4190992490</v>
          </cell>
          <cell r="AZ112">
            <v>3534072300</v>
          </cell>
          <cell r="BA112">
            <v>0</v>
          </cell>
          <cell r="BB112">
            <v>0</v>
          </cell>
          <cell r="BC112">
            <v>0</v>
          </cell>
        </row>
        <row r="113">
          <cell r="B113">
            <v>1101</v>
          </cell>
          <cell r="C113" t="str">
            <v>西日本HD</v>
          </cell>
          <cell r="D113" t="str">
            <v>ネストホテル大阪心斎橋</v>
          </cell>
          <cell r="E113" t="str">
            <v>IES</v>
          </cell>
          <cell r="F113" t="str">
            <v>棚卸資産</v>
          </cell>
          <cell r="G113" t="str">
            <v>C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B114">
            <v>1102</v>
          </cell>
          <cell r="C114" t="str">
            <v>西日本HD</v>
          </cell>
          <cell r="D114" t="str">
            <v>ネストホテル熊本</v>
          </cell>
          <cell r="E114" t="str">
            <v>IES</v>
          </cell>
          <cell r="F114" t="str">
            <v>棚卸資産</v>
          </cell>
          <cell r="G114" t="str">
            <v>CL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B115">
            <v>1103</v>
          </cell>
          <cell r="C115" t="str">
            <v>心斎橋地所</v>
          </cell>
          <cell r="D115" t="str">
            <v>コンフォートホテル中部国際空港</v>
          </cell>
          <cell r="E115" t="str">
            <v>IES</v>
          </cell>
          <cell r="F115" t="str">
            <v>棚卸資産</v>
          </cell>
          <cell r="G115" t="str">
            <v>CL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B116">
            <v>1104</v>
          </cell>
          <cell r="C116" t="str">
            <v>心斎橋地所</v>
          </cell>
          <cell r="D116" t="str">
            <v>コンフォートホテル釧路</v>
          </cell>
          <cell r="E116" t="str">
            <v>IES</v>
          </cell>
          <cell r="F116" t="str">
            <v>棚卸資産</v>
          </cell>
          <cell r="G116" t="str">
            <v>CL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B117">
            <v>1105</v>
          </cell>
          <cell r="C117" t="str">
            <v>心斎橋地所</v>
          </cell>
          <cell r="D117" t="str">
            <v>コンフォートホテル鈴鹿</v>
          </cell>
          <cell r="E117" t="str">
            <v>IES</v>
          </cell>
          <cell r="F117" t="str">
            <v>棚卸資産</v>
          </cell>
          <cell r="G117" t="str">
            <v>CL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B118">
            <v>1106</v>
          </cell>
          <cell r="C118" t="str">
            <v>名古屋栄HD</v>
          </cell>
          <cell r="D118" t="str">
            <v>スマイルホテル名古屋栄</v>
          </cell>
          <cell r="E118" t="str">
            <v>IES</v>
          </cell>
          <cell r="F118" t="str">
            <v>棚卸資産</v>
          </cell>
          <cell r="G118" t="str">
            <v>CL</v>
          </cell>
          <cell r="H118">
            <v>525000000</v>
          </cell>
          <cell r="I118">
            <v>5250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AL118">
            <v>522642591</v>
          </cell>
          <cell r="AM118">
            <v>522642591</v>
          </cell>
          <cell r="AN118">
            <v>525000000</v>
          </cell>
          <cell r="AO118">
            <v>525000000</v>
          </cell>
          <cell r="AP118">
            <v>525000000</v>
          </cell>
          <cell r="AQ118">
            <v>525000000</v>
          </cell>
          <cell r="AR118">
            <v>525000000</v>
          </cell>
          <cell r="AS118">
            <v>525000000</v>
          </cell>
          <cell r="AT118">
            <v>525000000</v>
          </cell>
          <cell r="AU118">
            <v>525000000</v>
          </cell>
          <cell r="AV118">
            <v>525000000</v>
          </cell>
          <cell r="AW118">
            <v>525000000</v>
          </cell>
          <cell r="AX118">
            <v>525000000</v>
          </cell>
          <cell r="AY118">
            <v>525000000</v>
          </cell>
          <cell r="AZ118">
            <v>525000000</v>
          </cell>
          <cell r="BA118">
            <v>0</v>
          </cell>
          <cell r="BB118">
            <v>0</v>
          </cell>
          <cell r="BC118">
            <v>0</v>
          </cell>
        </row>
        <row r="119">
          <cell r="B119">
            <v>1107</v>
          </cell>
          <cell r="C119" t="str">
            <v>川端HD</v>
          </cell>
          <cell r="D119" t="str">
            <v>5thホテル</v>
          </cell>
          <cell r="E119" t="str">
            <v>IES</v>
          </cell>
          <cell r="F119" t="str">
            <v>棚卸資産</v>
          </cell>
          <cell r="G119" t="str">
            <v>CL</v>
          </cell>
          <cell r="H119">
            <v>905000000</v>
          </cell>
          <cell r="I119">
            <v>9050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L119">
            <v>904064548</v>
          </cell>
          <cell r="AM119">
            <v>904064548</v>
          </cell>
          <cell r="AN119">
            <v>904892272</v>
          </cell>
          <cell r="AO119">
            <v>904892272</v>
          </cell>
          <cell r="AP119">
            <v>904892272</v>
          </cell>
          <cell r="AQ119">
            <v>963229567</v>
          </cell>
          <cell r="AR119">
            <v>963229567</v>
          </cell>
          <cell r="AS119">
            <v>963229567</v>
          </cell>
          <cell r="AT119">
            <v>905000000</v>
          </cell>
          <cell r="AU119">
            <v>905000000</v>
          </cell>
          <cell r="AV119">
            <v>905000000</v>
          </cell>
          <cell r="AW119">
            <v>959669024</v>
          </cell>
          <cell r="AX119">
            <v>959669024</v>
          </cell>
          <cell r="AY119">
            <v>959669024</v>
          </cell>
          <cell r="AZ119">
            <v>905000000</v>
          </cell>
          <cell r="BA119">
            <v>0</v>
          </cell>
          <cell r="BB119">
            <v>0</v>
          </cell>
          <cell r="BC119">
            <v>0</v>
          </cell>
        </row>
        <row r="120">
          <cell r="B120">
            <v>1108</v>
          </cell>
          <cell r="C120" t="str">
            <v>中洲HD</v>
          </cell>
          <cell r="D120" t="str">
            <v>ホテルイルパラッツォ</v>
          </cell>
          <cell r="E120" t="str">
            <v>IES</v>
          </cell>
          <cell r="F120" t="str">
            <v>棚卸資産</v>
          </cell>
          <cell r="G120" t="str">
            <v>CL</v>
          </cell>
          <cell r="H120">
            <v>550000000</v>
          </cell>
          <cell r="I120">
            <v>55000000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L120">
            <v>558931896</v>
          </cell>
          <cell r="AM120">
            <v>558931896</v>
          </cell>
          <cell r="AN120">
            <v>596265370</v>
          </cell>
          <cell r="AO120">
            <v>550000000</v>
          </cell>
          <cell r="AP120">
            <v>550000000</v>
          </cell>
          <cell r="AQ120">
            <v>587984170</v>
          </cell>
          <cell r="AR120">
            <v>587984170</v>
          </cell>
          <cell r="AS120">
            <v>587984170</v>
          </cell>
          <cell r="AT120">
            <v>626023676</v>
          </cell>
          <cell r="AU120">
            <v>626023676</v>
          </cell>
          <cell r="AV120">
            <v>626023676</v>
          </cell>
          <cell r="AW120">
            <v>659477685</v>
          </cell>
          <cell r="AX120">
            <v>659477685</v>
          </cell>
          <cell r="AY120">
            <v>659477685</v>
          </cell>
          <cell r="AZ120">
            <v>692184260</v>
          </cell>
          <cell r="BA120">
            <v>0</v>
          </cell>
          <cell r="BB120">
            <v>0</v>
          </cell>
          <cell r="BC120">
            <v>0</v>
          </cell>
        </row>
        <row r="121">
          <cell r="B121">
            <v>1109</v>
          </cell>
          <cell r="C121" t="str">
            <v>台場地所</v>
          </cell>
          <cell r="D121" t="str">
            <v>トレードピアお台場</v>
          </cell>
          <cell r="E121" t="str">
            <v>IES</v>
          </cell>
          <cell r="F121" t="str">
            <v>棚卸資産</v>
          </cell>
          <cell r="G121" t="str">
            <v>NRL+CL</v>
          </cell>
          <cell r="H121">
            <v>3450000000</v>
          </cell>
          <cell r="I121">
            <v>345000000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3450000000</v>
          </cell>
          <cell r="AQ121">
            <v>3450000000</v>
          </cell>
          <cell r="AR121">
            <v>3450000000</v>
          </cell>
          <cell r="AS121">
            <v>3450000000</v>
          </cell>
          <cell r="AT121">
            <v>3522040089</v>
          </cell>
          <cell r="AU121">
            <v>3522040089</v>
          </cell>
          <cell r="AV121">
            <v>3522040089</v>
          </cell>
          <cell r="AW121">
            <v>3691900954</v>
          </cell>
          <cell r="AX121">
            <v>3691900954</v>
          </cell>
          <cell r="AY121">
            <v>3691900954</v>
          </cell>
          <cell r="AZ121">
            <v>3874114846</v>
          </cell>
          <cell r="BA121">
            <v>0</v>
          </cell>
          <cell r="BB121">
            <v>0</v>
          </cell>
          <cell r="BC121">
            <v>0</v>
          </cell>
        </row>
        <row r="122">
          <cell r="B122">
            <v>1116</v>
          </cell>
          <cell r="C122" t="str">
            <v>浅草地所</v>
          </cell>
          <cell r="D122" t="str">
            <v>いちごパゴダ浅草</v>
          </cell>
          <cell r="E122" t="str">
            <v>IES</v>
          </cell>
          <cell r="F122" t="str">
            <v>棚卸資産</v>
          </cell>
          <cell r="G122" t="str">
            <v>CL</v>
          </cell>
          <cell r="H122">
            <v>297000000</v>
          </cell>
          <cell r="I122">
            <v>29700000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97000000</v>
          </cell>
          <cell r="AW122">
            <v>297000000</v>
          </cell>
          <cell r="AX122">
            <v>297000000</v>
          </cell>
          <cell r="AY122">
            <v>297000000</v>
          </cell>
          <cell r="AZ122">
            <v>307296611</v>
          </cell>
          <cell r="BA122">
            <v>0</v>
          </cell>
          <cell r="BB122">
            <v>0</v>
          </cell>
          <cell r="BC122">
            <v>0</v>
          </cell>
        </row>
        <row r="123">
          <cell r="B123" t="str">
            <v>SA3</v>
          </cell>
          <cell r="C123" t="str">
            <v>SA3</v>
          </cell>
          <cell r="D123" t="str">
            <v>銀座・浜松町・高輪台</v>
          </cell>
          <cell r="E123" t="str">
            <v>IES</v>
          </cell>
          <cell r="F123" t="str">
            <v>棚卸資産</v>
          </cell>
          <cell r="G123" t="str">
            <v>CL</v>
          </cell>
          <cell r="H123">
            <v>540000000</v>
          </cell>
          <cell r="I123">
            <v>54000000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795000000</v>
          </cell>
          <cell r="AW123">
            <v>540000000</v>
          </cell>
          <cell r="AX123">
            <v>540000000</v>
          </cell>
          <cell r="AY123">
            <v>540000000</v>
          </cell>
          <cell r="AZ123">
            <v>540000000</v>
          </cell>
          <cell r="BA123">
            <v>0</v>
          </cell>
          <cell r="BB123">
            <v>0</v>
          </cell>
          <cell r="BC123">
            <v>0</v>
          </cell>
        </row>
        <row r="124">
          <cell r="B124" t="str">
            <v>Spirit</v>
          </cell>
          <cell r="C124" t="str">
            <v>セントロ・ストレージプラス</v>
          </cell>
          <cell r="D124" t="str">
            <v>セントロ物件、ストレージ物件</v>
          </cell>
          <cell r="E124">
            <v>0</v>
          </cell>
          <cell r="F124" t="str">
            <v>棚卸資産</v>
          </cell>
          <cell r="G124" t="str">
            <v>直投資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3205000000</v>
          </cell>
          <cell r="AY124">
            <v>3205000000</v>
          </cell>
          <cell r="AZ124">
            <v>3205000000</v>
          </cell>
          <cell r="BA124">
            <v>0</v>
          </cell>
          <cell r="BB124">
            <v>0</v>
          </cell>
          <cell r="BC124">
            <v>0</v>
          </cell>
        </row>
        <row r="125">
          <cell r="B125">
            <v>2002</v>
          </cell>
          <cell r="C125" t="str">
            <v>渋谷桜丘プロパティTMK</v>
          </cell>
          <cell r="D125" t="str">
            <v>パレステュディオ渋谷</v>
          </cell>
          <cell r="E125" t="str">
            <v>IRE</v>
          </cell>
          <cell r="F125" t="str">
            <v>棚卸資産</v>
          </cell>
          <cell r="G125" t="str">
            <v>出資なし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B126">
            <v>2003</v>
          </cell>
          <cell r="C126" t="str">
            <v>Good Fortune TMK</v>
          </cell>
          <cell r="D126" t="str">
            <v>恵比寿パルクビル</v>
          </cell>
          <cell r="E126" t="str">
            <v>IRE</v>
          </cell>
          <cell r="F126" t="str">
            <v>棚卸資産</v>
          </cell>
          <cell r="G126" t="str">
            <v>非連結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B127">
            <v>2004</v>
          </cell>
          <cell r="C127" t="str">
            <v>Hiyoura TMK</v>
          </cell>
          <cell r="D127" t="str">
            <v>パークサイドセピア</v>
          </cell>
          <cell r="E127" t="str">
            <v>IRE</v>
          </cell>
          <cell r="F127" t="str">
            <v>棚卸資産</v>
          </cell>
          <cell r="G127" t="str">
            <v>非連結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B128">
            <v>2005</v>
          </cell>
          <cell r="C128" t="str">
            <v>ターン・オーバー TMK</v>
          </cell>
          <cell r="D128" t="str">
            <v>アーバンＢＬＤ麹町</v>
          </cell>
          <cell r="E128" t="str">
            <v>IRE</v>
          </cell>
          <cell r="F128" t="str">
            <v>棚卸資産</v>
          </cell>
          <cell r="G128" t="str">
            <v>非連結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30492</v>
          </cell>
          <cell r="O128">
            <v>30492</v>
          </cell>
          <cell r="P128">
            <v>30492</v>
          </cell>
          <cell r="Q128">
            <v>30492</v>
          </cell>
          <cell r="R128">
            <v>3049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B129">
            <v>2006</v>
          </cell>
          <cell r="C129" t="str">
            <v>フォー・レジTMK</v>
          </cell>
          <cell r="D129" t="str">
            <v>グランスイート銀座</v>
          </cell>
          <cell r="E129" t="str">
            <v>IRE</v>
          </cell>
          <cell r="F129" t="str">
            <v>棚卸資産</v>
          </cell>
          <cell r="G129" t="str">
            <v>出資なし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B130">
            <v>2007</v>
          </cell>
          <cell r="C130" t="str">
            <v>フォー・レジTMK</v>
          </cell>
          <cell r="D130" t="str">
            <v>クローバー神谷町</v>
          </cell>
          <cell r="E130" t="str">
            <v>IRE</v>
          </cell>
          <cell r="F130" t="str">
            <v>棚卸資産</v>
          </cell>
          <cell r="G130" t="str">
            <v>出資なし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B131">
            <v>2008</v>
          </cell>
          <cell r="C131" t="str">
            <v>フォー・レジTMK</v>
          </cell>
          <cell r="D131" t="str">
            <v>アコルデ神宮前</v>
          </cell>
          <cell r="E131" t="str">
            <v>IRE</v>
          </cell>
          <cell r="F131" t="str">
            <v>棚卸資産</v>
          </cell>
          <cell r="G131" t="str">
            <v>出資なし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B132">
            <v>2009</v>
          </cell>
          <cell r="C132" t="str">
            <v>フォー・レジTMK</v>
          </cell>
          <cell r="D132" t="str">
            <v>さくらHills KANAYAMA</v>
          </cell>
          <cell r="E132" t="str">
            <v>IRE</v>
          </cell>
          <cell r="F132" t="str">
            <v>棚卸資産</v>
          </cell>
          <cell r="G132" t="str">
            <v>出資なし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B133">
            <v>2010</v>
          </cell>
          <cell r="C133" t="str">
            <v>フォー・レジTMK</v>
          </cell>
          <cell r="D133" t="str">
            <v>ポイントST</v>
          </cell>
          <cell r="E133" t="str">
            <v>IRE</v>
          </cell>
          <cell r="F133" t="str">
            <v>棚卸資産</v>
          </cell>
          <cell r="G133" t="str">
            <v>出資なし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B134">
            <v>2011</v>
          </cell>
          <cell r="C134" t="str">
            <v>フォー・レジTMK</v>
          </cell>
          <cell r="D134" t="str">
            <v>さくらHills ARATAMA</v>
          </cell>
          <cell r="E134" t="str">
            <v>IRE</v>
          </cell>
          <cell r="F134" t="str">
            <v>棚卸資産</v>
          </cell>
          <cell r="G134" t="str">
            <v>出資なし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</row>
        <row r="135">
          <cell r="B135">
            <v>2012</v>
          </cell>
          <cell r="C135" t="str">
            <v>フォー・レジTMK</v>
          </cell>
          <cell r="D135" t="str">
            <v>クローバー御成門レジデンス</v>
          </cell>
          <cell r="E135" t="str">
            <v>IRE</v>
          </cell>
          <cell r="F135" t="str">
            <v>棚卸資産</v>
          </cell>
          <cell r="G135" t="str">
            <v>出資なし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B136">
            <v>2013</v>
          </cell>
          <cell r="C136" t="str">
            <v>新橋HD TMK</v>
          </cell>
          <cell r="D136" t="str">
            <v>西新橋ビルディング</v>
          </cell>
          <cell r="E136" t="str">
            <v>IRE</v>
          </cell>
          <cell r="F136" t="str">
            <v>棚卸資産</v>
          </cell>
          <cell r="G136" t="str">
            <v>非連結</v>
          </cell>
          <cell r="H136">
            <v>0</v>
          </cell>
          <cell r="I136">
            <v>0</v>
          </cell>
          <cell r="J136">
            <v>220214400</v>
          </cell>
          <cell r="K136">
            <v>220214400</v>
          </cell>
          <cell r="L136">
            <v>220214400</v>
          </cell>
          <cell r="M136">
            <v>220214400</v>
          </cell>
          <cell r="N136">
            <v>220214400</v>
          </cell>
          <cell r="O136">
            <v>220214400</v>
          </cell>
          <cell r="P136">
            <v>220214400</v>
          </cell>
          <cell r="Q136">
            <v>220214400</v>
          </cell>
          <cell r="R136">
            <v>220214400</v>
          </cell>
          <cell r="S136">
            <v>220214400</v>
          </cell>
          <cell r="T136">
            <v>220214400</v>
          </cell>
          <cell r="U136">
            <v>220214400</v>
          </cell>
          <cell r="V136">
            <v>220214400</v>
          </cell>
          <cell r="W136">
            <v>220214400</v>
          </cell>
          <cell r="X136">
            <v>220214400</v>
          </cell>
          <cell r="Y136">
            <v>220214400</v>
          </cell>
          <cell r="Z136">
            <v>28200000</v>
          </cell>
          <cell r="AA136">
            <v>28200000</v>
          </cell>
          <cell r="AB136">
            <v>2820000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B137">
            <v>2014</v>
          </cell>
          <cell r="C137" t="str">
            <v>新橋HD TMK</v>
          </cell>
          <cell r="D137" t="str">
            <v>立川クレストロータスビル</v>
          </cell>
          <cell r="E137" t="str">
            <v>IRE</v>
          </cell>
          <cell r="F137" t="str">
            <v>棚卸資産</v>
          </cell>
          <cell r="G137" t="str">
            <v>非連結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B138">
            <v>2015</v>
          </cell>
          <cell r="C138" t="str">
            <v>TMKクレップ･インベストメント･ブイ</v>
          </cell>
          <cell r="D138" t="str">
            <v>リバティ新小岩ビル</v>
          </cell>
          <cell r="E138" t="str">
            <v>IRE</v>
          </cell>
          <cell r="F138" t="str">
            <v>棚卸資産</v>
          </cell>
          <cell r="G138" t="str">
            <v>出資なし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B139">
            <v>2016</v>
          </cell>
          <cell r="C139" t="str">
            <v>TMKクレップ･インベストメント･ブイ</v>
          </cell>
          <cell r="D139" t="str">
            <v>三博ビル</v>
          </cell>
          <cell r="E139" t="str">
            <v>IRE</v>
          </cell>
          <cell r="F139" t="str">
            <v>棚卸資産</v>
          </cell>
          <cell r="G139" t="str">
            <v>出資なし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B140">
            <v>2017</v>
          </cell>
          <cell r="C140" t="str">
            <v>TMKクレップ･インベストメント･ブイ</v>
          </cell>
          <cell r="D140" t="str">
            <v>R&amp;B　梅田東</v>
          </cell>
          <cell r="E140" t="str">
            <v>IRE</v>
          </cell>
          <cell r="F140" t="str">
            <v>棚卸資産</v>
          </cell>
          <cell r="G140" t="str">
            <v>出資なし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B141">
            <v>2018</v>
          </cell>
          <cell r="C141" t="str">
            <v>TMKクレップ･インベストメント･ブイ</v>
          </cell>
          <cell r="D141" t="str">
            <v>スミトー神田岩本町ビル</v>
          </cell>
          <cell r="E141" t="str">
            <v>IRE</v>
          </cell>
          <cell r="F141" t="str">
            <v>棚卸資産</v>
          </cell>
          <cell r="G141" t="str">
            <v>出資なし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</row>
        <row r="142">
          <cell r="B142">
            <v>2019</v>
          </cell>
          <cell r="C142" t="str">
            <v>チャレンジャープロパティ</v>
          </cell>
          <cell r="D142" t="str">
            <v>水戸サウスタワー</v>
          </cell>
          <cell r="E142" t="str">
            <v>IRE</v>
          </cell>
          <cell r="F142" t="str">
            <v>棚卸資産</v>
          </cell>
          <cell r="G142" t="str">
            <v>非連結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25000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B143">
            <v>2020</v>
          </cell>
          <cell r="C143" t="str">
            <v>エイコーン･インベストメンツ･ワンTMK</v>
          </cell>
          <cell r="D143" t="str">
            <v>NORBESA</v>
          </cell>
          <cell r="E143" t="str">
            <v>IRE</v>
          </cell>
          <cell r="F143" t="str">
            <v>棚卸資産</v>
          </cell>
          <cell r="G143" t="str">
            <v>非連結</v>
          </cell>
          <cell r="H143">
            <v>0</v>
          </cell>
          <cell r="I143">
            <v>0</v>
          </cell>
          <cell r="J143">
            <v>50000000</v>
          </cell>
          <cell r="K143">
            <v>50000000</v>
          </cell>
          <cell r="L143">
            <v>50000000</v>
          </cell>
          <cell r="M143">
            <v>50000000</v>
          </cell>
          <cell r="N143">
            <v>50000000</v>
          </cell>
          <cell r="O143">
            <v>50000000</v>
          </cell>
          <cell r="P143">
            <v>50000000</v>
          </cell>
          <cell r="Q143">
            <v>50000000</v>
          </cell>
          <cell r="R143">
            <v>50000000</v>
          </cell>
          <cell r="S143">
            <v>47550000</v>
          </cell>
          <cell r="T143">
            <v>47550000</v>
          </cell>
          <cell r="U143">
            <v>47550000</v>
          </cell>
          <cell r="V143">
            <v>47550000</v>
          </cell>
          <cell r="W143">
            <v>47550000</v>
          </cell>
          <cell r="X143">
            <v>47550000</v>
          </cell>
          <cell r="Y143">
            <v>47550000</v>
          </cell>
          <cell r="Z143">
            <v>47550000</v>
          </cell>
          <cell r="AA143">
            <v>47550000</v>
          </cell>
          <cell r="AB143">
            <v>47550000</v>
          </cell>
          <cell r="AC143">
            <v>7500000</v>
          </cell>
          <cell r="AD143">
            <v>7500000</v>
          </cell>
          <cell r="AE143">
            <v>7500000</v>
          </cell>
          <cell r="AF143">
            <v>1160848</v>
          </cell>
          <cell r="AG143">
            <v>1160848</v>
          </cell>
          <cell r="AH143">
            <v>1160848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B144">
            <v>2021</v>
          </cell>
          <cell r="C144" t="str">
            <v>メットライフアリコ</v>
          </cell>
          <cell r="D144" t="str">
            <v>サンクレール荒川</v>
          </cell>
          <cell r="E144" t="str">
            <v>IRE</v>
          </cell>
          <cell r="F144" t="str">
            <v>棚卸資産</v>
          </cell>
          <cell r="G144" t="str">
            <v>出資なし</v>
          </cell>
          <cell r="H144">
            <v>642000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B145">
            <v>2022</v>
          </cell>
          <cell r="C145" t="str">
            <v>メットライフアリコ</v>
          </cell>
          <cell r="D145" t="str">
            <v>サンクレール高井戸</v>
          </cell>
          <cell r="E145" t="str">
            <v>IRE</v>
          </cell>
          <cell r="F145" t="str">
            <v>棚卸資産</v>
          </cell>
          <cell r="G145" t="str">
            <v>出資なし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B146">
            <v>2023</v>
          </cell>
          <cell r="C146" t="str">
            <v>ダラトTMK</v>
          </cell>
          <cell r="D146" t="str">
            <v>クレジデンス西台</v>
          </cell>
          <cell r="E146" t="str">
            <v>IRE</v>
          </cell>
          <cell r="F146" t="str">
            <v>棚卸資産</v>
          </cell>
          <cell r="G146" t="str">
            <v>出資なし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B147">
            <v>2024</v>
          </cell>
          <cell r="C147" t="str">
            <v>ダラトTMK</v>
          </cell>
          <cell r="D147" t="str">
            <v>クレジデンス本所</v>
          </cell>
          <cell r="E147" t="str">
            <v>IRE</v>
          </cell>
          <cell r="F147" t="str">
            <v>棚卸資産</v>
          </cell>
          <cell r="G147" t="str">
            <v>出資なし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B148">
            <v>2025</v>
          </cell>
          <cell r="C148" t="str">
            <v>ダラトTMK</v>
          </cell>
          <cell r="D148" t="str">
            <v>クレジデンス緑地公園</v>
          </cell>
          <cell r="E148" t="str">
            <v>IRE</v>
          </cell>
          <cell r="F148" t="str">
            <v>棚卸資産</v>
          </cell>
          <cell r="G148" t="str">
            <v>出資なし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B149">
            <v>2026</v>
          </cell>
          <cell r="C149" t="str">
            <v>ダラトTMK</v>
          </cell>
          <cell r="D149" t="str">
            <v>オリエントレジデンス門真</v>
          </cell>
          <cell r="E149" t="str">
            <v>IRE</v>
          </cell>
          <cell r="F149" t="str">
            <v>棚卸資産</v>
          </cell>
          <cell r="G149" t="str">
            <v>出資なし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B150" t="str">
            <v>共益一括</v>
          </cell>
          <cell r="C150" t="str">
            <v>ストーン・ファースト(共益地所)</v>
          </cell>
          <cell r="D150" t="str">
            <v>共益地所 全案件</v>
          </cell>
          <cell r="E150">
            <v>0</v>
          </cell>
          <cell r="F150" t="str">
            <v>棚卸資産</v>
          </cell>
          <cell r="G150" t="str">
            <v>非連結</v>
          </cell>
          <cell r="H150">
            <v>0</v>
          </cell>
          <cell r="I150">
            <v>0</v>
          </cell>
          <cell r="J150">
            <v>118805793</v>
          </cell>
          <cell r="K150">
            <v>102857594</v>
          </cell>
          <cell r="L150">
            <v>102857594</v>
          </cell>
          <cell r="M150">
            <v>116633531</v>
          </cell>
          <cell r="N150">
            <v>90571414</v>
          </cell>
          <cell r="O150">
            <v>90571414</v>
          </cell>
          <cell r="P150">
            <v>97831794</v>
          </cell>
          <cell r="Q150">
            <v>84754505</v>
          </cell>
          <cell r="R150">
            <v>84754505</v>
          </cell>
          <cell r="S150">
            <v>120688332</v>
          </cell>
          <cell r="T150">
            <v>64276946</v>
          </cell>
          <cell r="U150">
            <v>64276946</v>
          </cell>
          <cell r="V150">
            <v>97957539</v>
          </cell>
          <cell r="W150">
            <v>47590788</v>
          </cell>
          <cell r="X150">
            <v>47590788</v>
          </cell>
          <cell r="Y150">
            <v>59490923</v>
          </cell>
          <cell r="Z150">
            <v>42409697</v>
          </cell>
          <cell r="AA150">
            <v>42409697</v>
          </cell>
          <cell r="AB150">
            <v>42409697</v>
          </cell>
          <cell r="AC150">
            <v>42409697</v>
          </cell>
          <cell r="AD150">
            <v>13200112</v>
          </cell>
          <cell r="AE150">
            <v>13200112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</row>
        <row r="151">
          <cell r="B151">
            <v>2032</v>
          </cell>
          <cell r="C151" t="str">
            <v>共益地所TMK</v>
          </cell>
          <cell r="D151" t="str">
            <v>共益地所TMK 全15案件</v>
          </cell>
          <cell r="E151">
            <v>0</v>
          </cell>
          <cell r="F151" t="str">
            <v>棚卸資産</v>
          </cell>
          <cell r="G151" t="str">
            <v>出資なし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B152">
            <v>2033</v>
          </cell>
          <cell r="C152" t="str">
            <v>RAFFLES</v>
          </cell>
          <cell r="D152" t="str">
            <v>HG銀座第一ビル＆隣地物件</v>
          </cell>
          <cell r="E152" t="str">
            <v>他社</v>
          </cell>
          <cell r="F152" t="str">
            <v>棚卸資産</v>
          </cell>
          <cell r="G152" t="str">
            <v>非連結・AM無</v>
          </cell>
          <cell r="H152">
            <v>0</v>
          </cell>
          <cell r="I152">
            <v>0</v>
          </cell>
          <cell r="J152">
            <v>250000000</v>
          </cell>
          <cell r="K152">
            <v>250000000</v>
          </cell>
          <cell r="L152">
            <v>250000000</v>
          </cell>
          <cell r="M152">
            <v>287500000</v>
          </cell>
          <cell r="N152">
            <v>28750000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B153">
            <v>2034</v>
          </cell>
          <cell r="C153" t="str">
            <v>ファースト信託 (受託者)</v>
          </cell>
          <cell r="D153" t="str">
            <v>原宿駅前PJ</v>
          </cell>
          <cell r="E153" t="str">
            <v>他社</v>
          </cell>
          <cell r="F153" t="str">
            <v>営業投資有価証券</v>
          </cell>
          <cell r="G153" t="str">
            <v>非連結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20360000</v>
          </cell>
          <cell r="V153">
            <v>20360000</v>
          </cell>
          <cell r="W153">
            <v>20360000</v>
          </cell>
          <cell r="X153">
            <v>20360000</v>
          </cell>
          <cell r="Y153">
            <v>20360000</v>
          </cell>
          <cell r="Z153">
            <v>20360000</v>
          </cell>
          <cell r="AA153">
            <v>20360000</v>
          </cell>
          <cell r="AB153">
            <v>20360000</v>
          </cell>
          <cell r="AC153">
            <v>20360000</v>
          </cell>
          <cell r="AD153">
            <v>20360000</v>
          </cell>
          <cell r="AE153">
            <v>20360000</v>
          </cell>
          <cell r="AF153">
            <v>20360000</v>
          </cell>
          <cell r="AG153">
            <v>2036000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B154">
            <v>2035</v>
          </cell>
          <cell r="C154" t="str">
            <v>エレナ(CLSA)</v>
          </cell>
          <cell r="D154" t="str">
            <v>内神田282ビル</v>
          </cell>
          <cell r="E154" t="str">
            <v>IRE</v>
          </cell>
          <cell r="F154" t="str">
            <v>棚卸資産</v>
          </cell>
          <cell r="G154" t="str">
            <v>出資なし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B156">
            <v>151</v>
          </cell>
          <cell r="H156">
            <v>50374784720</v>
          </cell>
          <cell r="I156">
            <v>40387407274</v>
          </cell>
          <cell r="J156">
            <v>17002122208</v>
          </cell>
          <cell r="K156">
            <v>23659125147</v>
          </cell>
          <cell r="L156">
            <v>24715884330</v>
          </cell>
          <cell r="M156">
            <v>31122807781</v>
          </cell>
          <cell r="N156">
            <v>32343351125</v>
          </cell>
          <cell r="O156">
            <v>35400851125</v>
          </cell>
          <cell r="P156">
            <v>35588414760</v>
          </cell>
          <cell r="Q156">
            <v>35349964065</v>
          </cell>
          <cell r="R156">
            <v>35235880177</v>
          </cell>
          <cell r="S156">
            <v>35592446237</v>
          </cell>
          <cell r="T156">
            <v>30978320407</v>
          </cell>
          <cell r="U156">
            <v>32897869998</v>
          </cell>
          <cell r="V156">
            <v>33101747592</v>
          </cell>
          <cell r="W156">
            <v>33797428465</v>
          </cell>
          <cell r="X156">
            <v>33489387186</v>
          </cell>
          <cell r="Y156">
            <v>31602824596</v>
          </cell>
          <cell r="Z156">
            <v>33590014655</v>
          </cell>
          <cell r="AA156">
            <v>65257545775</v>
          </cell>
          <cell r="AB156">
            <v>66818085113</v>
          </cell>
          <cell r="AC156">
            <v>65541387529</v>
          </cell>
          <cell r="AD156">
            <v>65442184216</v>
          </cell>
          <cell r="AE156">
            <v>56638225061</v>
          </cell>
          <cell r="AF156">
            <v>60127607484</v>
          </cell>
          <cell r="AG156">
            <v>60042547905</v>
          </cell>
          <cell r="AH156">
            <v>62935429807</v>
          </cell>
          <cell r="AI156">
            <v>0</v>
          </cell>
          <cell r="AJ156">
            <v>0</v>
          </cell>
          <cell r="AK156">
            <v>0</v>
          </cell>
          <cell r="AL156">
            <v>38639160287</v>
          </cell>
          <cell r="AM156">
            <v>38830800836</v>
          </cell>
          <cell r="AN156">
            <v>30701971960</v>
          </cell>
          <cell r="AO156">
            <v>30405893685</v>
          </cell>
          <cell r="AP156">
            <v>33119824174</v>
          </cell>
          <cell r="AQ156">
            <v>36046361314</v>
          </cell>
          <cell r="AR156">
            <v>37006396481</v>
          </cell>
          <cell r="AS156">
            <v>36921043420</v>
          </cell>
          <cell r="AT156">
            <v>37638391382</v>
          </cell>
          <cell r="AU156">
            <v>43065899190</v>
          </cell>
          <cell r="AV156">
            <v>47971293104</v>
          </cell>
          <cell r="AW156">
            <v>42846235788</v>
          </cell>
          <cell r="AX156">
            <v>45728810713</v>
          </cell>
          <cell r="AY156">
            <v>45679928401</v>
          </cell>
          <cell r="AZ156">
            <v>44942655696</v>
          </cell>
          <cell r="BA156">
            <v>0</v>
          </cell>
          <cell r="BB156">
            <v>0</v>
          </cell>
          <cell r="BC156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ｸﾞﾙｰﾌﾟ
No.</v>
          </cell>
        </row>
      </sheetData>
      <sheetData sheetId="23"/>
      <sheetData sheetId="24"/>
      <sheetData sheetId="25">
        <row r="3">
          <cell r="B3" t="str">
            <v>ｸﾞﾙｰﾌﾟ
No.</v>
          </cell>
          <cell r="D3" t="str">
            <v>保有会社</v>
          </cell>
          <cell r="E3" t="str">
            <v>銘柄</v>
          </cell>
          <cell r="F3" t="str">
            <v>部門</v>
          </cell>
          <cell r="G3" t="str">
            <v>資本
コスト</v>
          </cell>
          <cell r="H3" t="str">
            <v>16期</v>
          </cell>
          <cell r="I3" t="str">
            <v>17期</v>
          </cell>
          <cell r="J3" t="str">
            <v>18期</v>
          </cell>
          <cell r="K3" t="str">
            <v>賃貸
売上高</v>
          </cell>
          <cell r="L3" t="str">
            <v>賃貸
原価</v>
          </cell>
          <cell r="M3" t="str">
            <v>賃貸
粗利</v>
          </cell>
          <cell r="N3" t="str">
            <v>パネル出力
（MW）</v>
          </cell>
          <cell r="O3" t="str">
            <v>売電開始月
(16/1時点)</v>
          </cell>
          <cell r="P3" t="str">
            <v>売電開始
決算期</v>
          </cell>
          <cell r="Q3" t="str">
            <v>売却年月</v>
          </cell>
          <cell r="R3" t="str">
            <v>連結簿価
FY19Q4</v>
          </cell>
          <cell r="S3" t="str">
            <v>連結簿価
FY19Q3</v>
          </cell>
          <cell r="T3" t="str">
            <v>連結簿価
FY19Q2</v>
          </cell>
          <cell r="U3" t="str">
            <v>連結簿価
FY19Q1</v>
          </cell>
          <cell r="V3" t="str">
            <v>連結簿価
FY18Q4</v>
          </cell>
          <cell r="W3" t="str">
            <v>連結簿価
FY18Q3</v>
          </cell>
          <cell r="X3" t="str">
            <v>連結簿価
FY18Q2</v>
          </cell>
          <cell r="Y3" t="str">
            <v>連結簿価
FY18Q1</v>
          </cell>
          <cell r="Z3" t="str">
            <v>連結簿価
FY17Q4</v>
          </cell>
          <cell r="AA3" t="str">
            <v>連結簿価
FY17Q3</v>
          </cell>
          <cell r="AB3" t="str">
            <v>連結簿価
FY17Q2</v>
          </cell>
          <cell r="AC3" t="str">
            <v>連結簿価
FY17Q1</v>
          </cell>
          <cell r="AD3" t="str">
            <v>連結簿価
FY16Q4</v>
          </cell>
          <cell r="AE3" t="str">
            <v>連結簿価
FY16Q3</v>
          </cell>
          <cell r="AF3" t="str">
            <v>連結簿価
FY16Q2</v>
          </cell>
          <cell r="AG3" t="str">
            <v>連結簿価
FY16Q1</v>
          </cell>
          <cell r="AH3" t="str">
            <v>連結簿価
FY15Q4</v>
          </cell>
          <cell r="AI3" t="str">
            <v>当初
借入額</v>
          </cell>
        </row>
        <row r="4">
          <cell r="B4">
            <v>5001</v>
          </cell>
          <cell r="C4">
            <v>16</v>
          </cell>
          <cell r="D4" t="str">
            <v>名護二見</v>
          </cell>
          <cell r="E4" t="str">
            <v>名護二見</v>
          </cell>
          <cell r="F4" t="str">
            <v>IEE</v>
          </cell>
          <cell r="G4" t="str">
            <v>○</v>
          </cell>
          <cell r="I4" t="str">
            <v>既存</v>
          </cell>
          <cell r="J4" t="str">
            <v>既存</v>
          </cell>
          <cell r="K4">
            <v>0</v>
          </cell>
          <cell r="L4">
            <v>0</v>
          </cell>
          <cell r="M4">
            <v>0</v>
          </cell>
          <cell r="N4">
            <v>8.44</v>
          </cell>
          <cell r="O4">
            <v>42037</v>
          </cell>
          <cell r="P4" t="str">
            <v>2015/2期</v>
          </cell>
          <cell r="Q4">
            <v>42704</v>
          </cell>
          <cell r="AA4">
            <v>2713444643</v>
          </cell>
          <cell r="AB4">
            <v>2713567502</v>
          </cell>
          <cell r="AC4">
            <v>2743376588</v>
          </cell>
          <cell r="AD4">
            <v>2774831946</v>
          </cell>
          <cell r="AE4">
            <v>2805865718</v>
          </cell>
          <cell r="AF4">
            <v>2838017942</v>
          </cell>
          <cell r="AG4">
            <v>2866374416</v>
          </cell>
          <cell r="AH4">
            <v>2898710191</v>
          </cell>
        </row>
        <row r="5">
          <cell r="B5">
            <v>5002</v>
          </cell>
          <cell r="C5">
            <v>1</v>
          </cell>
          <cell r="D5" t="str">
            <v>徳島東沖洲</v>
          </cell>
          <cell r="E5" t="str">
            <v>徳島東沖洲</v>
          </cell>
          <cell r="F5" t="str">
            <v>IEE</v>
          </cell>
          <cell r="G5" t="str">
            <v>○</v>
          </cell>
          <cell r="I5" t="str">
            <v>既存</v>
          </cell>
          <cell r="J5" t="str">
            <v>既存</v>
          </cell>
          <cell r="K5">
            <v>122536970</v>
          </cell>
          <cell r="L5">
            <v>-67777217</v>
          </cell>
          <cell r="M5">
            <v>54759753</v>
          </cell>
          <cell r="N5">
            <v>2.52</v>
          </cell>
          <cell r="O5">
            <v>41516</v>
          </cell>
          <cell r="P5" t="str">
            <v>2014/2期</v>
          </cell>
          <cell r="R5">
            <v>507766152</v>
          </cell>
          <cell r="S5">
            <v>516570172</v>
          </cell>
          <cell r="T5">
            <v>525374192</v>
          </cell>
          <cell r="U5">
            <v>534178212</v>
          </cell>
          <cell r="V5">
            <v>542982232</v>
          </cell>
          <cell r="W5">
            <v>551786252</v>
          </cell>
          <cell r="X5">
            <v>560590196</v>
          </cell>
          <cell r="Y5">
            <v>569394140</v>
          </cell>
          <cell r="Z5">
            <v>578198084</v>
          </cell>
          <cell r="AA5">
            <v>587002104</v>
          </cell>
          <cell r="AB5">
            <v>595806048</v>
          </cell>
          <cell r="AC5">
            <v>604609992</v>
          </cell>
          <cell r="AD5">
            <v>613413936</v>
          </cell>
          <cell r="AE5">
            <v>622217956</v>
          </cell>
          <cell r="AF5">
            <v>631021900</v>
          </cell>
          <cell r="AG5">
            <v>639825844</v>
          </cell>
          <cell r="AH5">
            <v>648629788</v>
          </cell>
        </row>
        <row r="6">
          <cell r="B6">
            <v>5003</v>
          </cell>
          <cell r="C6">
            <v>2</v>
          </cell>
          <cell r="D6" t="str">
            <v>桐生奥沢</v>
          </cell>
          <cell r="E6" t="str">
            <v>桐生奥沢</v>
          </cell>
          <cell r="F6" t="str">
            <v>IEE</v>
          </cell>
          <cell r="G6" t="str">
            <v>-</v>
          </cell>
          <cell r="I6" t="str">
            <v>既存</v>
          </cell>
          <cell r="J6" t="str">
            <v>既存</v>
          </cell>
          <cell r="K6">
            <v>0</v>
          </cell>
          <cell r="L6">
            <v>0</v>
          </cell>
          <cell r="M6">
            <v>0</v>
          </cell>
          <cell r="N6">
            <v>1.33</v>
          </cell>
          <cell r="O6">
            <v>41547</v>
          </cell>
          <cell r="P6" t="str">
            <v>2014/2期</v>
          </cell>
          <cell r="Q6">
            <v>42704</v>
          </cell>
          <cell r="AA6">
            <v>332926805</v>
          </cell>
          <cell r="AB6">
            <v>332926805</v>
          </cell>
          <cell r="AC6">
            <v>337796027</v>
          </cell>
          <cell r="AD6">
            <v>341989249</v>
          </cell>
          <cell r="AE6">
            <v>346171264</v>
          </cell>
          <cell r="AF6">
            <v>351023590</v>
          </cell>
          <cell r="AG6">
            <v>355875916</v>
          </cell>
          <cell r="AH6">
            <v>360728242</v>
          </cell>
        </row>
        <row r="7">
          <cell r="B7">
            <v>5004</v>
          </cell>
          <cell r="C7">
            <v>9</v>
          </cell>
          <cell r="D7" t="str">
            <v>前橋苗ヶ島</v>
          </cell>
          <cell r="E7" t="str">
            <v>前橋苗ヶ島</v>
          </cell>
          <cell r="F7" t="str">
            <v>IEE</v>
          </cell>
          <cell r="G7" t="str">
            <v>○</v>
          </cell>
          <cell r="I7" t="str">
            <v>既存</v>
          </cell>
          <cell r="J7" t="str">
            <v>既存</v>
          </cell>
          <cell r="K7">
            <v>28748710</v>
          </cell>
          <cell r="L7">
            <v>-15378881</v>
          </cell>
          <cell r="M7">
            <v>13369829</v>
          </cell>
          <cell r="N7">
            <v>0.67</v>
          </cell>
          <cell r="O7">
            <v>41754</v>
          </cell>
          <cell r="P7" t="str">
            <v>2015/2期</v>
          </cell>
          <cell r="R7">
            <v>143532760</v>
          </cell>
          <cell r="S7">
            <v>145793849</v>
          </cell>
          <cell r="T7">
            <v>148054938</v>
          </cell>
          <cell r="U7">
            <v>150316027</v>
          </cell>
          <cell r="V7">
            <v>152577116</v>
          </cell>
          <cell r="W7">
            <v>154838205</v>
          </cell>
          <cell r="X7">
            <v>157099278</v>
          </cell>
          <cell r="Y7">
            <v>159360351</v>
          </cell>
          <cell r="Z7">
            <v>161621424</v>
          </cell>
          <cell r="AA7">
            <v>163882513</v>
          </cell>
          <cell r="AB7">
            <v>166143586</v>
          </cell>
          <cell r="AC7">
            <v>168404659</v>
          </cell>
          <cell r="AD7">
            <v>170665732</v>
          </cell>
          <cell r="AE7">
            <v>172926821</v>
          </cell>
          <cell r="AF7">
            <v>175187894</v>
          </cell>
          <cell r="AG7">
            <v>176448967</v>
          </cell>
          <cell r="AH7">
            <v>178710040</v>
          </cell>
        </row>
        <row r="8">
          <cell r="B8">
            <v>5005</v>
          </cell>
          <cell r="C8">
            <v>8</v>
          </cell>
          <cell r="D8" t="str">
            <v>伊予中山町出渕</v>
          </cell>
          <cell r="E8" t="str">
            <v>伊予中山町出渕</v>
          </cell>
          <cell r="F8" t="str">
            <v>IEE</v>
          </cell>
          <cell r="G8" t="str">
            <v>-</v>
          </cell>
          <cell r="I8" t="str">
            <v>既存</v>
          </cell>
          <cell r="J8" t="str">
            <v>既存</v>
          </cell>
          <cell r="K8">
            <v>0</v>
          </cell>
          <cell r="L8">
            <v>0</v>
          </cell>
          <cell r="M8">
            <v>0</v>
          </cell>
          <cell r="N8">
            <v>1.23</v>
          </cell>
          <cell r="O8">
            <v>41731</v>
          </cell>
          <cell r="P8" t="str">
            <v>2015/2期</v>
          </cell>
          <cell r="Q8">
            <v>42704</v>
          </cell>
          <cell r="AA8">
            <v>320174546</v>
          </cell>
          <cell r="AB8">
            <v>320174546</v>
          </cell>
          <cell r="AC8">
            <v>324705311</v>
          </cell>
          <cell r="AD8">
            <v>329236076</v>
          </cell>
          <cell r="AE8">
            <v>333766865</v>
          </cell>
          <cell r="AF8">
            <v>338297630</v>
          </cell>
          <cell r="AG8">
            <v>342828395</v>
          </cell>
          <cell r="AH8">
            <v>347359160</v>
          </cell>
        </row>
        <row r="9">
          <cell r="B9">
            <v>5006</v>
          </cell>
          <cell r="C9">
            <v>24</v>
          </cell>
          <cell r="D9" t="str">
            <v>米子泉</v>
          </cell>
          <cell r="E9" t="str">
            <v>米子泉</v>
          </cell>
          <cell r="F9" t="str">
            <v>IEE</v>
          </cell>
          <cell r="G9" t="str">
            <v>○</v>
          </cell>
          <cell r="I9" t="str">
            <v>新規</v>
          </cell>
          <cell r="J9" t="str">
            <v>既存</v>
          </cell>
          <cell r="K9">
            <v>113375691</v>
          </cell>
          <cell r="L9">
            <v>-55370452</v>
          </cell>
          <cell r="M9">
            <v>58005239</v>
          </cell>
          <cell r="N9">
            <v>2.61</v>
          </cell>
          <cell r="O9">
            <v>42381</v>
          </cell>
          <cell r="P9" t="str">
            <v>2016/2期</v>
          </cell>
          <cell r="R9">
            <v>574243647</v>
          </cell>
          <cell r="S9">
            <v>582703229</v>
          </cell>
          <cell r="T9">
            <v>591162811</v>
          </cell>
          <cell r="U9">
            <v>599622393</v>
          </cell>
          <cell r="V9">
            <v>608081975</v>
          </cell>
          <cell r="W9">
            <v>616541557</v>
          </cell>
          <cell r="X9">
            <v>625025937</v>
          </cell>
          <cell r="Y9">
            <v>633510320</v>
          </cell>
          <cell r="Z9">
            <v>641994697</v>
          </cell>
          <cell r="AA9">
            <v>650479083</v>
          </cell>
          <cell r="AB9">
            <v>658963463</v>
          </cell>
          <cell r="AC9">
            <v>667447845</v>
          </cell>
          <cell r="AD9">
            <v>673567023</v>
          </cell>
          <cell r="AE9">
            <v>389737202</v>
          </cell>
          <cell r="AF9">
            <v>49144768</v>
          </cell>
          <cell r="AG9">
            <v>14043709</v>
          </cell>
          <cell r="AH9">
            <v>7995709</v>
          </cell>
        </row>
        <row r="10">
          <cell r="B10">
            <v>5007</v>
          </cell>
          <cell r="C10">
            <v>4</v>
          </cell>
          <cell r="D10" t="str">
            <v>府中上下町矢野</v>
          </cell>
          <cell r="E10" t="str">
            <v>府中上下町矢野</v>
          </cell>
          <cell r="F10" t="str">
            <v>IEE</v>
          </cell>
          <cell r="G10" t="str">
            <v>○</v>
          </cell>
          <cell r="I10" t="str">
            <v>既存</v>
          </cell>
          <cell r="J10" t="str">
            <v>既存</v>
          </cell>
          <cell r="K10">
            <v>43062301</v>
          </cell>
          <cell r="L10">
            <v>-25465270</v>
          </cell>
          <cell r="M10">
            <v>17597031</v>
          </cell>
          <cell r="N10">
            <v>0.99</v>
          </cell>
          <cell r="O10">
            <v>41708</v>
          </cell>
          <cell r="P10" t="str">
            <v>2015/2期</v>
          </cell>
          <cell r="R10">
            <v>215848396</v>
          </cell>
          <cell r="S10">
            <v>219426009</v>
          </cell>
          <cell r="T10">
            <v>223003622</v>
          </cell>
          <cell r="U10">
            <v>226581235</v>
          </cell>
          <cell r="V10">
            <v>230158848</v>
          </cell>
          <cell r="W10">
            <v>233736461</v>
          </cell>
          <cell r="X10">
            <v>237314054</v>
          </cell>
          <cell r="Y10">
            <v>240891647</v>
          </cell>
          <cell r="Z10">
            <v>244469240</v>
          </cell>
          <cell r="AA10">
            <v>248046844</v>
          </cell>
          <cell r="AB10">
            <v>251624437</v>
          </cell>
          <cell r="AC10">
            <v>255202039</v>
          </cell>
          <cell r="AD10">
            <v>258779632</v>
          </cell>
          <cell r="AE10">
            <v>262357236</v>
          </cell>
          <cell r="AF10">
            <v>265934829</v>
          </cell>
          <cell r="AG10">
            <v>269512431</v>
          </cell>
          <cell r="AH10">
            <v>273090024</v>
          </cell>
        </row>
        <row r="11">
          <cell r="B11">
            <v>5008</v>
          </cell>
          <cell r="C11">
            <v>11</v>
          </cell>
          <cell r="D11" t="str">
            <v>豊頃佐々田町</v>
          </cell>
          <cell r="E11" t="str">
            <v>豊頃佐々田町</v>
          </cell>
          <cell r="F11" t="str">
            <v>IEE</v>
          </cell>
          <cell r="G11" t="str">
            <v>○</v>
          </cell>
          <cell r="I11" t="str">
            <v>既存</v>
          </cell>
          <cell r="J11" t="str">
            <v>既存</v>
          </cell>
          <cell r="K11">
            <v>29489478</v>
          </cell>
          <cell r="L11">
            <v>-18030087</v>
          </cell>
          <cell r="M11">
            <v>11459391</v>
          </cell>
          <cell r="N11">
            <v>0.61</v>
          </cell>
          <cell r="O11">
            <v>41918</v>
          </cell>
          <cell r="P11" t="str">
            <v>2015/2期</v>
          </cell>
          <cell r="R11">
            <v>153654753</v>
          </cell>
          <cell r="S11">
            <v>156120685</v>
          </cell>
          <cell r="T11">
            <v>158586617</v>
          </cell>
          <cell r="U11">
            <v>161052549</v>
          </cell>
          <cell r="V11">
            <v>163518481</v>
          </cell>
          <cell r="W11">
            <v>165984413</v>
          </cell>
          <cell r="X11">
            <v>168450338</v>
          </cell>
          <cell r="Y11">
            <v>170916268</v>
          </cell>
          <cell r="Z11">
            <v>173382193</v>
          </cell>
          <cell r="AA11">
            <v>175848125</v>
          </cell>
          <cell r="AB11">
            <v>178314050</v>
          </cell>
          <cell r="AC11">
            <v>180779980</v>
          </cell>
          <cell r="AD11">
            <v>183245905</v>
          </cell>
          <cell r="AE11">
            <v>185711837</v>
          </cell>
          <cell r="AF11">
            <v>188177762</v>
          </cell>
          <cell r="AG11">
            <v>190643692</v>
          </cell>
          <cell r="AH11">
            <v>193109617</v>
          </cell>
        </row>
        <row r="12">
          <cell r="B12">
            <v>5009</v>
          </cell>
          <cell r="C12">
            <v>3</v>
          </cell>
          <cell r="D12" t="str">
            <v>元紋別</v>
          </cell>
          <cell r="E12" t="str">
            <v>元紋別</v>
          </cell>
          <cell r="F12" t="str">
            <v>IEE</v>
          </cell>
          <cell r="G12" t="str">
            <v>○</v>
          </cell>
          <cell r="I12" t="str">
            <v>既存</v>
          </cell>
          <cell r="J12" t="str">
            <v>既存</v>
          </cell>
          <cell r="K12">
            <v>0</v>
          </cell>
          <cell r="L12">
            <v>0</v>
          </cell>
          <cell r="M12">
            <v>0</v>
          </cell>
          <cell r="N12">
            <v>1.4</v>
          </cell>
          <cell r="O12">
            <v>41673</v>
          </cell>
          <cell r="P12" t="str">
            <v>2014/2期</v>
          </cell>
          <cell r="Q12">
            <v>42704</v>
          </cell>
          <cell r="AA12">
            <v>349778712</v>
          </cell>
          <cell r="AB12">
            <v>349778712</v>
          </cell>
          <cell r="AC12">
            <v>354800072</v>
          </cell>
          <cell r="AD12">
            <v>359821421</v>
          </cell>
          <cell r="AE12">
            <v>364842782</v>
          </cell>
          <cell r="AF12">
            <v>369864131</v>
          </cell>
          <cell r="AG12">
            <v>374885491</v>
          </cell>
          <cell r="AH12">
            <v>379906840</v>
          </cell>
        </row>
        <row r="13">
          <cell r="B13">
            <v>5010</v>
          </cell>
          <cell r="C13">
            <v>18</v>
          </cell>
          <cell r="D13" t="str">
            <v>厚岸白浜</v>
          </cell>
          <cell r="E13" t="str">
            <v>厚岸白浜</v>
          </cell>
          <cell r="F13" t="str">
            <v>IEE</v>
          </cell>
          <cell r="G13" t="str">
            <v>○</v>
          </cell>
          <cell r="I13" t="str">
            <v>既存</v>
          </cell>
          <cell r="J13" t="str">
            <v>既存</v>
          </cell>
          <cell r="K13">
            <v>39440822</v>
          </cell>
          <cell r="L13">
            <v>-26731413</v>
          </cell>
          <cell r="M13">
            <v>12709409</v>
          </cell>
          <cell r="N13">
            <v>0.81</v>
          </cell>
          <cell r="O13">
            <v>42066</v>
          </cell>
          <cell r="P13" t="str">
            <v>2016/2期</v>
          </cell>
          <cell r="R13">
            <v>201519941</v>
          </cell>
          <cell r="S13">
            <v>204652384</v>
          </cell>
          <cell r="T13">
            <v>207784827</v>
          </cell>
          <cell r="U13">
            <v>210917270</v>
          </cell>
          <cell r="V13">
            <v>214049713</v>
          </cell>
          <cell r="W13">
            <v>217182156</v>
          </cell>
          <cell r="X13">
            <v>220314582</v>
          </cell>
          <cell r="Y13">
            <v>223447023</v>
          </cell>
          <cell r="Z13">
            <v>226579449</v>
          </cell>
          <cell r="AA13">
            <v>229711892</v>
          </cell>
          <cell r="AB13">
            <v>232844318</v>
          </cell>
          <cell r="AC13">
            <v>235976759</v>
          </cell>
          <cell r="AD13">
            <v>239109185</v>
          </cell>
          <cell r="AE13">
            <v>242241628</v>
          </cell>
          <cell r="AF13">
            <v>245374054</v>
          </cell>
          <cell r="AG13">
            <v>248506490</v>
          </cell>
          <cell r="AH13">
            <v>248883921</v>
          </cell>
        </row>
        <row r="14">
          <cell r="B14">
            <v>5011</v>
          </cell>
          <cell r="C14">
            <v>10</v>
          </cell>
          <cell r="D14" t="str">
            <v>別海川上町</v>
          </cell>
          <cell r="E14" t="str">
            <v>別海川上町</v>
          </cell>
          <cell r="F14" t="str">
            <v>IEE</v>
          </cell>
          <cell r="G14" t="str">
            <v>○</v>
          </cell>
          <cell r="I14" t="str">
            <v>既存</v>
          </cell>
          <cell r="J14" t="str">
            <v>既存</v>
          </cell>
          <cell r="K14">
            <v>42627407</v>
          </cell>
          <cell r="L14">
            <v>-26209946</v>
          </cell>
          <cell r="M14">
            <v>16417461</v>
          </cell>
          <cell r="N14">
            <v>0.88</v>
          </cell>
          <cell r="O14">
            <v>41914</v>
          </cell>
          <cell r="P14" t="str">
            <v>2015/2期</v>
          </cell>
          <cell r="R14">
            <v>221074841</v>
          </cell>
          <cell r="S14">
            <v>224602645</v>
          </cell>
          <cell r="T14">
            <v>228130449</v>
          </cell>
          <cell r="U14">
            <v>231658253</v>
          </cell>
          <cell r="V14">
            <v>235186057</v>
          </cell>
          <cell r="W14">
            <v>238713861</v>
          </cell>
          <cell r="X14">
            <v>242241639</v>
          </cell>
          <cell r="Y14">
            <v>245769439</v>
          </cell>
          <cell r="Z14">
            <v>249297217</v>
          </cell>
          <cell r="AA14">
            <v>252825021</v>
          </cell>
          <cell r="AB14">
            <v>256352799</v>
          </cell>
          <cell r="AC14">
            <v>259880599</v>
          </cell>
          <cell r="AD14">
            <v>263408377</v>
          </cell>
          <cell r="AE14">
            <v>266936181</v>
          </cell>
          <cell r="AF14">
            <v>270463959</v>
          </cell>
          <cell r="AG14">
            <v>273991759</v>
          </cell>
          <cell r="AH14">
            <v>277519537</v>
          </cell>
        </row>
        <row r="15">
          <cell r="B15">
            <v>5012</v>
          </cell>
          <cell r="C15">
            <v>5</v>
          </cell>
          <cell r="D15" t="str">
            <v>室蘭八丁平</v>
          </cell>
          <cell r="E15" t="str">
            <v>室蘭八丁平</v>
          </cell>
          <cell r="F15" t="str">
            <v>IEE</v>
          </cell>
          <cell r="G15" t="str">
            <v>○</v>
          </cell>
          <cell r="I15" t="str">
            <v>既存</v>
          </cell>
          <cell r="J15" t="str">
            <v>既存</v>
          </cell>
          <cell r="K15">
            <v>0</v>
          </cell>
          <cell r="L15">
            <v>0</v>
          </cell>
          <cell r="M15">
            <v>0</v>
          </cell>
          <cell r="N15">
            <v>1.24</v>
          </cell>
          <cell r="O15">
            <v>41701</v>
          </cell>
          <cell r="P15" t="str">
            <v>2015/2期</v>
          </cell>
          <cell r="Q15">
            <v>42704</v>
          </cell>
          <cell r="AA15">
            <v>347827475</v>
          </cell>
          <cell r="AB15">
            <v>347827475</v>
          </cell>
          <cell r="AC15">
            <v>352794314</v>
          </cell>
          <cell r="AD15">
            <v>357761151</v>
          </cell>
          <cell r="AE15">
            <v>362727992</v>
          </cell>
          <cell r="AF15">
            <v>367694829</v>
          </cell>
          <cell r="AG15">
            <v>370544168</v>
          </cell>
          <cell r="AH15">
            <v>375484755</v>
          </cell>
        </row>
        <row r="16">
          <cell r="B16">
            <v>5013</v>
          </cell>
          <cell r="C16">
            <v>17</v>
          </cell>
          <cell r="D16" t="str">
            <v>遠軽東町</v>
          </cell>
          <cell r="E16" t="str">
            <v>遠軽東町</v>
          </cell>
          <cell r="F16" t="str">
            <v>IEE</v>
          </cell>
          <cell r="G16" t="str">
            <v>-</v>
          </cell>
          <cell r="I16" t="str">
            <v>既存</v>
          </cell>
          <cell r="J16" t="str">
            <v>既存</v>
          </cell>
          <cell r="K16">
            <v>0</v>
          </cell>
          <cell r="L16">
            <v>0</v>
          </cell>
          <cell r="M16">
            <v>0</v>
          </cell>
          <cell r="N16">
            <v>1.24</v>
          </cell>
          <cell r="O16">
            <v>42038</v>
          </cell>
          <cell r="P16" t="str">
            <v>2015/2期</v>
          </cell>
          <cell r="Q16">
            <v>42704</v>
          </cell>
          <cell r="AA16">
            <v>350412263</v>
          </cell>
          <cell r="AB16">
            <v>347792263</v>
          </cell>
          <cell r="AC16">
            <v>352491898</v>
          </cell>
          <cell r="AD16">
            <v>357191531</v>
          </cell>
          <cell r="AE16">
            <v>361891167</v>
          </cell>
          <cell r="AF16">
            <v>366590801</v>
          </cell>
          <cell r="AG16">
            <v>370250436</v>
          </cell>
          <cell r="AH16">
            <v>373422694</v>
          </cell>
        </row>
        <row r="17">
          <cell r="B17">
            <v>5014</v>
          </cell>
          <cell r="C17">
            <v>6</v>
          </cell>
          <cell r="D17" t="str">
            <v>遠軽清川</v>
          </cell>
          <cell r="E17" t="str">
            <v>遠軽清川</v>
          </cell>
          <cell r="F17" t="str">
            <v>IEE</v>
          </cell>
          <cell r="G17" t="str">
            <v>○</v>
          </cell>
          <cell r="I17" t="str">
            <v>既存</v>
          </cell>
          <cell r="J17" t="str">
            <v>既存</v>
          </cell>
          <cell r="K17">
            <v>0</v>
          </cell>
          <cell r="L17">
            <v>0</v>
          </cell>
          <cell r="M17">
            <v>0</v>
          </cell>
          <cell r="N17">
            <v>1.1200000000000001</v>
          </cell>
          <cell r="O17">
            <v>41702</v>
          </cell>
          <cell r="P17" t="str">
            <v>2015/2期</v>
          </cell>
          <cell r="Q17">
            <v>42704</v>
          </cell>
          <cell r="AA17">
            <v>273589435</v>
          </cell>
          <cell r="AB17">
            <v>273243810</v>
          </cell>
          <cell r="AC17">
            <v>277147296</v>
          </cell>
          <cell r="AD17">
            <v>281050773</v>
          </cell>
          <cell r="AE17">
            <v>284954262</v>
          </cell>
          <cell r="AF17">
            <v>288857739</v>
          </cell>
          <cell r="AG17">
            <v>292761225</v>
          </cell>
          <cell r="AH17">
            <v>296664702</v>
          </cell>
        </row>
        <row r="18">
          <cell r="B18">
            <v>5015</v>
          </cell>
          <cell r="C18">
            <v>13</v>
          </cell>
          <cell r="D18" t="str">
            <v>安平遠浅</v>
          </cell>
          <cell r="E18" t="str">
            <v>安平遠浅</v>
          </cell>
          <cell r="F18" t="str">
            <v>IEE</v>
          </cell>
          <cell r="G18" t="str">
            <v>-</v>
          </cell>
          <cell r="I18" t="str">
            <v>既存</v>
          </cell>
          <cell r="J18" t="str">
            <v>既存</v>
          </cell>
          <cell r="K18">
            <v>0</v>
          </cell>
          <cell r="L18">
            <v>0</v>
          </cell>
          <cell r="M18">
            <v>0</v>
          </cell>
          <cell r="N18">
            <v>1.17</v>
          </cell>
          <cell r="O18">
            <v>41975</v>
          </cell>
          <cell r="P18" t="str">
            <v>2015/2期</v>
          </cell>
          <cell r="Q18">
            <v>42704</v>
          </cell>
          <cell r="AA18">
            <v>331843046</v>
          </cell>
          <cell r="AB18">
            <v>331843046</v>
          </cell>
          <cell r="AC18">
            <v>336368705</v>
          </cell>
          <cell r="AD18">
            <v>340894364</v>
          </cell>
          <cell r="AE18">
            <v>345420063</v>
          </cell>
          <cell r="AF18">
            <v>349945722</v>
          </cell>
          <cell r="AG18">
            <v>354471381</v>
          </cell>
          <cell r="AH18">
            <v>356537652</v>
          </cell>
        </row>
        <row r="19">
          <cell r="B19">
            <v>5016</v>
          </cell>
          <cell r="C19">
            <v>14</v>
          </cell>
          <cell r="D19" t="str">
            <v>豊頃</v>
          </cell>
          <cell r="E19" t="str">
            <v>豊頃</v>
          </cell>
          <cell r="F19" t="str">
            <v>IEE</v>
          </cell>
          <cell r="G19" t="str">
            <v>○</v>
          </cell>
          <cell r="I19" t="str">
            <v>既存</v>
          </cell>
          <cell r="J19" t="str">
            <v>既存</v>
          </cell>
          <cell r="K19">
            <v>0</v>
          </cell>
          <cell r="L19">
            <v>0</v>
          </cell>
          <cell r="M19">
            <v>0</v>
          </cell>
          <cell r="N19">
            <v>1.03</v>
          </cell>
          <cell r="O19">
            <v>41977</v>
          </cell>
          <cell r="P19" t="str">
            <v>2015/2期</v>
          </cell>
          <cell r="Q19">
            <v>42704</v>
          </cell>
          <cell r="AA19">
            <v>283109588</v>
          </cell>
          <cell r="AB19">
            <v>283109588</v>
          </cell>
          <cell r="AC19">
            <v>286970650</v>
          </cell>
          <cell r="AD19">
            <v>290831692</v>
          </cell>
          <cell r="AE19">
            <v>294692757</v>
          </cell>
          <cell r="AF19">
            <v>298553799</v>
          </cell>
          <cell r="AG19">
            <v>302414861</v>
          </cell>
          <cell r="AH19">
            <v>306275903</v>
          </cell>
        </row>
        <row r="20">
          <cell r="B20">
            <v>5017</v>
          </cell>
          <cell r="C20">
            <v>7</v>
          </cell>
          <cell r="D20" t="str">
            <v>湧別芭露</v>
          </cell>
          <cell r="E20" t="str">
            <v>湧別芭露</v>
          </cell>
          <cell r="F20" t="str">
            <v>IEE</v>
          </cell>
          <cell r="G20" t="str">
            <v>○</v>
          </cell>
          <cell r="I20" t="str">
            <v>既存</v>
          </cell>
          <cell r="J20" t="str">
            <v>既存</v>
          </cell>
          <cell r="K20">
            <v>35930375</v>
          </cell>
          <cell r="L20">
            <v>-25141997</v>
          </cell>
          <cell r="M20">
            <v>10788378</v>
          </cell>
          <cell r="N20">
            <v>0.8</v>
          </cell>
          <cell r="O20">
            <v>41736</v>
          </cell>
          <cell r="P20" t="str">
            <v>2015/2期</v>
          </cell>
          <cell r="R20">
            <v>196483214</v>
          </cell>
          <cell r="S20">
            <v>199736766</v>
          </cell>
          <cell r="T20">
            <v>202990318</v>
          </cell>
          <cell r="U20">
            <v>206243870</v>
          </cell>
          <cell r="V20">
            <v>209497422</v>
          </cell>
          <cell r="W20">
            <v>212750974</v>
          </cell>
          <cell r="X20">
            <v>216004507</v>
          </cell>
          <cell r="Y20">
            <v>219258058</v>
          </cell>
          <cell r="Z20">
            <v>222511591</v>
          </cell>
          <cell r="AA20">
            <v>225765141</v>
          </cell>
          <cell r="AB20">
            <v>227510469</v>
          </cell>
          <cell r="AC20">
            <v>230745220</v>
          </cell>
          <cell r="AD20">
            <v>233979958</v>
          </cell>
          <cell r="AE20">
            <v>237214710</v>
          </cell>
          <cell r="AF20">
            <v>240449448</v>
          </cell>
          <cell r="AG20">
            <v>243684199</v>
          </cell>
          <cell r="AH20">
            <v>246918937</v>
          </cell>
        </row>
        <row r="21">
          <cell r="B21">
            <v>5018</v>
          </cell>
          <cell r="C21">
            <v>12</v>
          </cell>
          <cell r="D21" t="str">
            <v>中標津緑ヶ丘</v>
          </cell>
          <cell r="E21" t="str">
            <v>中標津緑ヶ丘</v>
          </cell>
          <cell r="F21" t="str">
            <v>IEE</v>
          </cell>
          <cell r="G21" t="str">
            <v>○</v>
          </cell>
          <cell r="I21" t="str">
            <v>既存</v>
          </cell>
          <cell r="J21" t="str">
            <v>既存</v>
          </cell>
          <cell r="K21">
            <v>0</v>
          </cell>
          <cell r="L21">
            <v>0</v>
          </cell>
          <cell r="M21">
            <v>0</v>
          </cell>
          <cell r="N21">
            <v>1.93</v>
          </cell>
          <cell r="O21">
            <v>41947</v>
          </cell>
          <cell r="P21" t="str">
            <v>2015/2期</v>
          </cell>
          <cell r="Q21">
            <v>42704</v>
          </cell>
          <cell r="AA21">
            <v>534689272</v>
          </cell>
          <cell r="AB21">
            <v>531009272</v>
          </cell>
          <cell r="AC21">
            <v>538277084</v>
          </cell>
          <cell r="AD21">
            <v>545544896</v>
          </cell>
          <cell r="AE21">
            <v>552812736</v>
          </cell>
          <cell r="AF21">
            <v>549997216</v>
          </cell>
          <cell r="AG21">
            <v>557140030</v>
          </cell>
          <cell r="AH21">
            <v>564282844</v>
          </cell>
        </row>
        <row r="22">
          <cell r="B22">
            <v>5019</v>
          </cell>
          <cell r="C22">
            <v>15</v>
          </cell>
          <cell r="D22" t="str">
            <v>東広島西条町田口</v>
          </cell>
          <cell r="E22" t="str">
            <v>東広島西条町田口</v>
          </cell>
          <cell r="F22" t="str">
            <v>IEE</v>
          </cell>
          <cell r="G22" t="str">
            <v>○</v>
          </cell>
          <cell r="I22" t="str">
            <v>既存</v>
          </cell>
          <cell r="J22" t="str">
            <v>既存</v>
          </cell>
          <cell r="K22">
            <v>123726208</v>
          </cell>
          <cell r="L22">
            <v>-64405146</v>
          </cell>
          <cell r="M22">
            <v>59321062</v>
          </cell>
          <cell r="N22">
            <v>2.73</v>
          </cell>
          <cell r="O22">
            <v>42014</v>
          </cell>
          <cell r="P22" t="str">
            <v>2015/2期</v>
          </cell>
          <cell r="R22">
            <v>630641610</v>
          </cell>
          <cell r="S22">
            <v>640544251</v>
          </cell>
          <cell r="T22">
            <v>650446892</v>
          </cell>
          <cell r="U22">
            <v>660349533</v>
          </cell>
          <cell r="V22">
            <v>670252174</v>
          </cell>
          <cell r="W22">
            <v>680154815</v>
          </cell>
          <cell r="X22">
            <v>690057440</v>
          </cell>
          <cell r="Y22">
            <v>699960078</v>
          </cell>
          <cell r="Z22">
            <v>708451037</v>
          </cell>
          <cell r="AA22">
            <v>718336177</v>
          </cell>
          <cell r="AB22">
            <v>728221303</v>
          </cell>
          <cell r="AC22">
            <v>738106441</v>
          </cell>
          <cell r="AD22">
            <v>747991567</v>
          </cell>
          <cell r="AE22">
            <v>757876707</v>
          </cell>
          <cell r="AF22">
            <v>767761833</v>
          </cell>
          <cell r="AG22">
            <v>776656971</v>
          </cell>
          <cell r="AH22">
            <v>786529722</v>
          </cell>
        </row>
        <row r="23">
          <cell r="B23">
            <v>5020</v>
          </cell>
          <cell r="C23">
            <v>22</v>
          </cell>
          <cell r="D23" t="str">
            <v>山口秋穂西</v>
          </cell>
          <cell r="E23" t="str">
            <v>山口秋穂西</v>
          </cell>
          <cell r="F23" t="str">
            <v>IEE</v>
          </cell>
          <cell r="G23" t="str">
            <v>○</v>
          </cell>
          <cell r="I23" t="str">
            <v>新規</v>
          </cell>
          <cell r="J23" t="str">
            <v>既存</v>
          </cell>
          <cell r="K23">
            <v>26178799</v>
          </cell>
          <cell r="L23">
            <v>-14124813</v>
          </cell>
          <cell r="M23">
            <v>12053986</v>
          </cell>
          <cell r="N23">
            <v>1.24</v>
          </cell>
          <cell r="O23">
            <v>42345</v>
          </cell>
          <cell r="P23" t="str">
            <v>2016/2期</v>
          </cell>
          <cell r="Y23">
            <v>374635580</v>
          </cell>
          <cell r="Z23">
            <v>335728877</v>
          </cell>
          <cell r="AA23">
            <v>340185242</v>
          </cell>
          <cell r="AB23">
            <v>388004639</v>
          </cell>
          <cell r="AC23">
            <v>390574854</v>
          </cell>
          <cell r="AD23">
            <v>395199739</v>
          </cell>
          <cell r="AE23">
            <v>179991223</v>
          </cell>
          <cell r="AF23">
            <v>43358850</v>
          </cell>
          <cell r="AG23">
            <v>45770052</v>
          </cell>
          <cell r="AH23">
            <v>5696202</v>
          </cell>
        </row>
        <row r="24">
          <cell r="B24">
            <v>5021</v>
          </cell>
          <cell r="C24">
            <v>20</v>
          </cell>
          <cell r="D24" t="str">
            <v>都城安久町</v>
          </cell>
          <cell r="E24" t="str">
            <v>都城安久町</v>
          </cell>
          <cell r="F24" t="str">
            <v>IEE</v>
          </cell>
          <cell r="G24" t="str">
            <v>○</v>
          </cell>
          <cell r="I24" t="str">
            <v>新規</v>
          </cell>
          <cell r="J24" t="str">
            <v>既存</v>
          </cell>
          <cell r="K24">
            <v>0</v>
          </cell>
          <cell r="L24">
            <v>0</v>
          </cell>
          <cell r="M24">
            <v>0</v>
          </cell>
          <cell r="N24">
            <v>1.44</v>
          </cell>
          <cell r="O24">
            <v>42193</v>
          </cell>
          <cell r="P24" t="str">
            <v>2016/2期</v>
          </cell>
          <cell r="Q24">
            <v>42704</v>
          </cell>
          <cell r="AA24">
            <v>363206373</v>
          </cell>
          <cell r="AB24">
            <v>363206373</v>
          </cell>
          <cell r="AC24">
            <v>368006261</v>
          </cell>
          <cell r="AD24">
            <v>372806129</v>
          </cell>
          <cell r="AE24">
            <v>377606017</v>
          </cell>
          <cell r="AF24">
            <v>381055927</v>
          </cell>
          <cell r="AG24">
            <v>380034175</v>
          </cell>
          <cell r="AH24">
            <v>378822669</v>
          </cell>
        </row>
        <row r="25">
          <cell r="B25">
            <v>5022</v>
          </cell>
          <cell r="C25">
            <v>26</v>
          </cell>
          <cell r="D25" t="str">
            <v>山口佐山</v>
          </cell>
          <cell r="E25" t="str">
            <v>山口佐山</v>
          </cell>
          <cell r="F25" t="str">
            <v>IEE</v>
          </cell>
          <cell r="G25" t="str">
            <v>○</v>
          </cell>
          <cell r="I25" t="str">
            <v>新規</v>
          </cell>
          <cell r="J25" t="str">
            <v>既存</v>
          </cell>
          <cell r="K25">
            <v>44992683</v>
          </cell>
          <cell r="L25">
            <v>-25395878</v>
          </cell>
          <cell r="M25">
            <v>19596805</v>
          </cell>
          <cell r="N25">
            <v>2.36</v>
          </cell>
          <cell r="O25">
            <v>42461</v>
          </cell>
          <cell r="P25" t="str">
            <v>2017/2期</v>
          </cell>
          <cell r="Y25">
            <v>622126954</v>
          </cell>
          <cell r="Z25">
            <v>673711504</v>
          </cell>
          <cell r="AA25">
            <v>681933017</v>
          </cell>
          <cell r="AB25">
            <v>645611653</v>
          </cell>
          <cell r="AC25">
            <v>652814308</v>
          </cell>
          <cell r="AD25">
            <v>257752489</v>
          </cell>
          <cell r="AE25">
            <v>112376795</v>
          </cell>
          <cell r="AF25">
            <v>0</v>
          </cell>
          <cell r="AG25">
            <v>12000995</v>
          </cell>
          <cell r="AH25">
            <v>9840995</v>
          </cell>
        </row>
        <row r="26">
          <cell r="B26">
            <v>5023</v>
          </cell>
          <cell r="C26">
            <v>19</v>
          </cell>
          <cell r="D26" t="str">
            <v>高松国分寺町新居</v>
          </cell>
          <cell r="E26" t="str">
            <v>高松国分寺町新居</v>
          </cell>
          <cell r="F26" t="str">
            <v>IEE</v>
          </cell>
          <cell r="G26" t="str">
            <v>○</v>
          </cell>
          <cell r="I26" t="str">
            <v>既存</v>
          </cell>
          <cell r="J26" t="str">
            <v>既存</v>
          </cell>
          <cell r="K26">
            <v>0</v>
          </cell>
          <cell r="L26">
            <v>0</v>
          </cell>
          <cell r="M26">
            <v>0</v>
          </cell>
          <cell r="N26">
            <v>2.4300000000000002</v>
          </cell>
          <cell r="O26">
            <v>42157</v>
          </cell>
          <cell r="P26" t="str">
            <v>2016/2期</v>
          </cell>
          <cell r="Q26">
            <v>42704</v>
          </cell>
          <cell r="X26">
            <v>1315981</v>
          </cell>
          <cell r="Y26">
            <v>1488166</v>
          </cell>
          <cell r="Z26">
            <v>1660351</v>
          </cell>
          <cell r="AA26">
            <v>656793336</v>
          </cell>
          <cell r="AB26">
            <v>653529390</v>
          </cell>
          <cell r="AC26">
            <v>661223826</v>
          </cell>
          <cell r="AD26">
            <v>668918262</v>
          </cell>
          <cell r="AE26">
            <v>677466291</v>
          </cell>
          <cell r="AF26">
            <v>686488722</v>
          </cell>
          <cell r="AG26">
            <v>694035079</v>
          </cell>
          <cell r="AH26">
            <v>469944692</v>
          </cell>
        </row>
        <row r="27">
          <cell r="B27">
            <v>5024</v>
          </cell>
          <cell r="C27">
            <v>30</v>
          </cell>
          <cell r="D27" t="str">
            <v>昭和村生越</v>
          </cell>
          <cell r="E27" t="str">
            <v>昭和村生越</v>
          </cell>
          <cell r="F27" t="str">
            <v>IEE</v>
          </cell>
          <cell r="G27" t="str">
            <v>○</v>
          </cell>
          <cell r="H27" t="str">
            <v>-</v>
          </cell>
          <cell r="I27" t="str">
            <v>新規</v>
          </cell>
          <cell r="J27" t="str">
            <v>既存</v>
          </cell>
          <cell r="K27">
            <v>449588660</v>
          </cell>
          <cell r="L27">
            <v>-375904524</v>
          </cell>
          <cell r="M27">
            <v>73684136</v>
          </cell>
          <cell r="N27">
            <v>43.346159999999998</v>
          </cell>
          <cell r="O27">
            <v>43040</v>
          </cell>
          <cell r="P27" t="str">
            <v>2018/2期</v>
          </cell>
          <cell r="R27">
            <v>10408990000</v>
          </cell>
          <cell r="S27">
            <v>10545020000</v>
          </cell>
          <cell r="T27">
            <v>10682830000</v>
          </cell>
          <cell r="U27">
            <v>10822440000</v>
          </cell>
          <cell r="V27">
            <v>10963870985</v>
          </cell>
          <cell r="W27">
            <v>11045492684</v>
          </cell>
          <cell r="X27">
            <v>11515294512</v>
          </cell>
          <cell r="Y27">
            <v>11475735124</v>
          </cell>
          <cell r="Z27">
            <v>11451898627</v>
          </cell>
          <cell r="AA27">
            <v>8368354764</v>
          </cell>
          <cell r="AB27">
            <v>6352149277</v>
          </cell>
          <cell r="AC27">
            <v>3215077701</v>
          </cell>
          <cell r="AD27">
            <v>2689089086</v>
          </cell>
          <cell r="AE27">
            <v>2441331600</v>
          </cell>
          <cell r="AF27">
            <v>925174508</v>
          </cell>
          <cell r="AG27">
            <v>601491488</v>
          </cell>
          <cell r="AH27">
            <v>262811808</v>
          </cell>
        </row>
        <row r="28">
          <cell r="B28">
            <v>5025</v>
          </cell>
          <cell r="C28">
            <v>31</v>
          </cell>
          <cell r="D28" t="str">
            <v>みなかみ</v>
          </cell>
          <cell r="E28" t="str">
            <v>みなかみ新巻</v>
          </cell>
          <cell r="F28" t="str">
            <v>IEE</v>
          </cell>
          <cell r="G28" t="str">
            <v>○</v>
          </cell>
          <cell r="H28" t="str">
            <v>-</v>
          </cell>
          <cell r="I28" t="str">
            <v>新規</v>
          </cell>
          <cell r="J28" t="str">
            <v>既存</v>
          </cell>
          <cell r="K28">
            <v>0</v>
          </cell>
          <cell r="L28">
            <v>-12933595</v>
          </cell>
          <cell r="M28">
            <v>-12933595</v>
          </cell>
          <cell r="N28">
            <v>11.64</v>
          </cell>
          <cell r="O28">
            <v>43556</v>
          </cell>
          <cell r="P28" t="str">
            <v>2020/2期</v>
          </cell>
          <cell r="R28">
            <v>3285370560</v>
          </cell>
          <cell r="S28">
            <v>2890252560</v>
          </cell>
          <cell r="T28">
            <v>1836604560</v>
          </cell>
          <cell r="U28">
            <v>1309780560</v>
          </cell>
          <cell r="V28">
            <v>652592939</v>
          </cell>
          <cell r="W28">
            <v>589347332</v>
          </cell>
          <cell r="X28">
            <v>481284545</v>
          </cell>
          <cell r="Y28">
            <v>433593345</v>
          </cell>
          <cell r="Z28">
            <v>101932560</v>
          </cell>
          <cell r="AA28">
            <v>101932560</v>
          </cell>
          <cell r="AB28">
            <v>100928160</v>
          </cell>
          <cell r="AC28">
            <v>94176000</v>
          </cell>
          <cell r="AD28">
            <v>90720000</v>
          </cell>
          <cell r="AE28">
            <v>90720000</v>
          </cell>
          <cell r="AF28">
            <v>90720000</v>
          </cell>
          <cell r="AG28">
            <v>86400000</v>
          </cell>
          <cell r="AH28">
            <v>86400000</v>
          </cell>
        </row>
        <row r="29">
          <cell r="B29">
            <v>5026</v>
          </cell>
          <cell r="D29" t="str">
            <v>浜中牧場（鶴治平・鍛冶林）</v>
          </cell>
          <cell r="E29" t="str">
            <v>浜中牧場（鶴治平・鍛冶林）</v>
          </cell>
          <cell r="F29" t="str">
            <v>IEE</v>
          </cell>
          <cell r="G29" t="str">
            <v>○</v>
          </cell>
          <cell r="H29" t="str">
            <v>-</v>
          </cell>
          <cell r="I29" t="str">
            <v>新規</v>
          </cell>
          <cell r="J29" t="str">
            <v>既存</v>
          </cell>
          <cell r="K29">
            <v>187998047</v>
          </cell>
          <cell r="L29">
            <v>-99807787</v>
          </cell>
          <cell r="M29">
            <v>88190260</v>
          </cell>
          <cell r="N29" t="str">
            <v>-</v>
          </cell>
          <cell r="O29" t="str">
            <v>-</v>
          </cell>
          <cell r="P29" t="e">
            <v>#N/A</v>
          </cell>
          <cell r="R29">
            <v>1120693571</v>
          </cell>
          <cell r="S29">
            <v>1124685273</v>
          </cell>
          <cell r="T29">
            <v>1128676975</v>
          </cell>
          <cell r="U29">
            <v>1132668677</v>
          </cell>
          <cell r="V29">
            <v>1136660379</v>
          </cell>
          <cell r="W29">
            <v>1140652081</v>
          </cell>
          <cell r="X29">
            <v>1160070798</v>
          </cell>
          <cell r="Y29">
            <v>1179489546</v>
          </cell>
          <cell r="Z29">
            <v>1198908263</v>
          </cell>
          <cell r="AA29">
            <v>1217140810</v>
          </cell>
          <cell r="AB29">
            <v>1223313253</v>
          </cell>
          <cell r="AC29">
            <v>1229489992</v>
          </cell>
          <cell r="AD29">
            <v>1235511866</v>
          </cell>
          <cell r="AE29">
            <v>347419146</v>
          </cell>
          <cell r="AF29">
            <v>322737207</v>
          </cell>
          <cell r="AG29">
            <v>146063999</v>
          </cell>
          <cell r="AH29">
            <v>137963999</v>
          </cell>
        </row>
        <row r="30">
          <cell r="B30">
            <v>5027</v>
          </cell>
          <cell r="C30">
            <v>25</v>
          </cell>
          <cell r="D30" t="str">
            <v>笠岡拓海町</v>
          </cell>
          <cell r="E30" t="str">
            <v>笠岡拓海町</v>
          </cell>
          <cell r="F30" t="str">
            <v>IEE</v>
          </cell>
          <cell r="G30" t="str">
            <v>○</v>
          </cell>
          <cell r="H30" t="str">
            <v>-</v>
          </cell>
          <cell r="I30" t="str">
            <v>新規</v>
          </cell>
          <cell r="J30" t="str">
            <v>既存</v>
          </cell>
          <cell r="K30">
            <v>42128281</v>
          </cell>
          <cell r="L30">
            <v>-28401150</v>
          </cell>
          <cell r="M30">
            <v>13727131</v>
          </cell>
          <cell r="N30">
            <v>1.119</v>
          </cell>
          <cell r="O30">
            <v>42439</v>
          </cell>
          <cell r="P30" t="str">
            <v>2017/2期</v>
          </cell>
          <cell r="R30">
            <v>225571590</v>
          </cell>
          <cell r="S30">
            <v>228888855</v>
          </cell>
          <cell r="T30">
            <v>232206120</v>
          </cell>
          <cell r="U30">
            <v>235523385</v>
          </cell>
          <cell r="V30">
            <v>238840650</v>
          </cell>
          <cell r="W30">
            <v>242157915</v>
          </cell>
          <cell r="X30">
            <v>245475135</v>
          </cell>
          <cell r="Y30">
            <v>248792355</v>
          </cell>
          <cell r="Z30">
            <v>252109575</v>
          </cell>
          <cell r="AA30">
            <v>255426840</v>
          </cell>
          <cell r="AB30">
            <v>258744060</v>
          </cell>
          <cell r="AC30">
            <v>262061280</v>
          </cell>
          <cell r="AD30">
            <v>265378500</v>
          </cell>
          <cell r="AE30">
            <v>144016380</v>
          </cell>
          <cell r="AF30">
            <v>5743980</v>
          </cell>
          <cell r="AG30">
            <v>343980</v>
          </cell>
          <cell r="AH30">
            <v>216000</v>
          </cell>
        </row>
        <row r="31">
          <cell r="B31">
            <v>5028</v>
          </cell>
          <cell r="C31">
            <v>21</v>
          </cell>
          <cell r="D31" t="str">
            <v>豊川御津町佐脇浜</v>
          </cell>
          <cell r="E31" t="str">
            <v>豊川御津町佐脇浜</v>
          </cell>
          <cell r="F31" t="str">
            <v>IEE</v>
          </cell>
          <cell r="G31" t="str">
            <v>○</v>
          </cell>
          <cell r="H31" t="str">
            <v>-</v>
          </cell>
          <cell r="I31" t="str">
            <v>新規</v>
          </cell>
          <cell r="J31" t="str">
            <v>既存</v>
          </cell>
          <cell r="K31">
            <v>0</v>
          </cell>
          <cell r="L31">
            <v>0</v>
          </cell>
          <cell r="M31">
            <v>0</v>
          </cell>
          <cell r="N31">
            <v>1.802</v>
          </cell>
          <cell r="O31">
            <v>42263</v>
          </cell>
          <cell r="P31" t="str">
            <v>2016/2期</v>
          </cell>
          <cell r="Q31">
            <v>42704</v>
          </cell>
          <cell r="AA31">
            <v>403700160</v>
          </cell>
          <cell r="AB31">
            <v>403777868</v>
          </cell>
          <cell r="AC31">
            <v>409067893</v>
          </cell>
          <cell r="AD31">
            <v>414357887</v>
          </cell>
          <cell r="AE31">
            <v>418682663</v>
          </cell>
          <cell r="AF31">
            <v>222205695</v>
          </cell>
          <cell r="AG31">
            <v>216000</v>
          </cell>
          <cell r="AH31">
            <v>216000</v>
          </cell>
        </row>
        <row r="32">
          <cell r="B32">
            <v>5029</v>
          </cell>
          <cell r="C32">
            <v>35</v>
          </cell>
          <cell r="D32" t="str">
            <v>芽室西士狩</v>
          </cell>
          <cell r="E32" t="str">
            <v>芽室西士狩</v>
          </cell>
          <cell r="F32" t="str">
            <v>IEE</v>
          </cell>
          <cell r="G32" t="str">
            <v>○</v>
          </cell>
          <cell r="H32" t="str">
            <v>-</v>
          </cell>
          <cell r="I32" t="str">
            <v>新規</v>
          </cell>
          <cell r="J32" t="str">
            <v>既存</v>
          </cell>
          <cell r="K32">
            <v>12755515</v>
          </cell>
          <cell r="L32">
            <v>-8719166</v>
          </cell>
          <cell r="M32">
            <v>4036349</v>
          </cell>
          <cell r="N32">
            <v>1.232</v>
          </cell>
          <cell r="O32">
            <v>43070</v>
          </cell>
          <cell r="P32" t="str">
            <v>2018/2期</v>
          </cell>
          <cell r="R32">
            <v>293090000</v>
          </cell>
          <cell r="S32">
            <v>296920000</v>
          </cell>
          <cell r="T32">
            <v>300800000</v>
          </cell>
          <cell r="U32">
            <v>304730000</v>
          </cell>
          <cell r="V32">
            <v>308716109</v>
          </cell>
          <cell r="W32">
            <v>238427950</v>
          </cell>
          <cell r="X32">
            <v>109691950</v>
          </cell>
          <cell r="Y32">
            <v>9683950</v>
          </cell>
          <cell r="Z32">
            <v>9673419</v>
          </cell>
          <cell r="AA32">
            <v>6600000</v>
          </cell>
          <cell r="AB32">
            <v>6600000</v>
          </cell>
          <cell r="AC32">
            <v>6600000</v>
          </cell>
          <cell r="AD32">
            <v>6600000</v>
          </cell>
          <cell r="AE32">
            <v>6600000</v>
          </cell>
          <cell r="AF32">
            <v>6600000</v>
          </cell>
          <cell r="AG32">
            <v>0</v>
          </cell>
          <cell r="AH32">
            <v>0</v>
          </cell>
        </row>
        <row r="33">
          <cell r="B33">
            <v>5030</v>
          </cell>
          <cell r="C33">
            <v>29</v>
          </cell>
          <cell r="D33" t="str">
            <v>呉安浦町中畑</v>
          </cell>
          <cell r="E33" t="str">
            <v>呉安浦町中畑</v>
          </cell>
          <cell r="F33" t="str">
            <v>IEE</v>
          </cell>
          <cell r="G33" t="str">
            <v>○</v>
          </cell>
          <cell r="H33" t="str">
            <v>-</v>
          </cell>
          <cell r="I33" t="str">
            <v>新規</v>
          </cell>
          <cell r="J33" t="str">
            <v>既存</v>
          </cell>
          <cell r="K33">
            <v>6489385</v>
          </cell>
          <cell r="L33">
            <v>1060553</v>
          </cell>
          <cell r="M33">
            <v>7549938</v>
          </cell>
          <cell r="N33">
            <v>2.6589999999999998</v>
          </cell>
          <cell r="O33">
            <v>43101</v>
          </cell>
          <cell r="P33" t="str">
            <v>2018/2期</v>
          </cell>
          <cell r="R33">
            <v>603610000</v>
          </cell>
          <cell r="S33">
            <v>611500000</v>
          </cell>
          <cell r="T33">
            <v>619490000</v>
          </cell>
          <cell r="U33">
            <v>627590000</v>
          </cell>
          <cell r="V33">
            <v>635790279</v>
          </cell>
          <cell r="W33">
            <v>618111144</v>
          </cell>
          <cell r="X33">
            <v>82519144</v>
          </cell>
          <cell r="Y33">
            <v>82519144</v>
          </cell>
          <cell r="Z33">
            <v>82519144</v>
          </cell>
          <cell r="AA33">
            <v>79446414</v>
          </cell>
          <cell r="AB33">
            <v>48546374</v>
          </cell>
          <cell r="AC33">
            <v>48546374</v>
          </cell>
          <cell r="AD33">
            <v>48546374</v>
          </cell>
          <cell r="AE33">
            <v>48546374</v>
          </cell>
          <cell r="AF33">
            <v>0</v>
          </cell>
          <cell r="AG33">
            <v>0</v>
          </cell>
          <cell r="AH33">
            <v>0</v>
          </cell>
        </row>
        <row r="34">
          <cell r="B34">
            <v>5031</v>
          </cell>
          <cell r="D34" t="str">
            <v>取手下高井(北・南)</v>
          </cell>
          <cell r="E34" t="str">
            <v>取手下高井(北・南)</v>
          </cell>
          <cell r="F34" t="str">
            <v>IEE</v>
          </cell>
          <cell r="G34" t="str">
            <v>○</v>
          </cell>
          <cell r="H34" t="str">
            <v>-</v>
          </cell>
          <cell r="I34" t="str">
            <v>新規</v>
          </cell>
          <cell r="J34" t="str">
            <v>既存</v>
          </cell>
          <cell r="K34">
            <v>56268281</v>
          </cell>
          <cell r="L34">
            <v>-37743624</v>
          </cell>
          <cell r="M34">
            <v>18524657</v>
          </cell>
          <cell r="N34" t="str">
            <v>-</v>
          </cell>
          <cell r="O34" t="str">
            <v>-</v>
          </cell>
          <cell r="P34" t="e">
            <v>#N/A</v>
          </cell>
          <cell r="R34">
            <v>321263268</v>
          </cell>
          <cell r="S34">
            <v>325855767</v>
          </cell>
          <cell r="T34">
            <v>330448266</v>
          </cell>
          <cell r="U34">
            <v>335040765</v>
          </cell>
          <cell r="V34">
            <v>339633264</v>
          </cell>
          <cell r="W34">
            <v>344225763</v>
          </cell>
          <cell r="X34">
            <v>348835911</v>
          </cell>
          <cell r="Y34">
            <v>353446059</v>
          </cell>
          <cell r="Z34">
            <v>358056207</v>
          </cell>
          <cell r="AA34">
            <v>362666388</v>
          </cell>
          <cell r="AB34">
            <v>367276536</v>
          </cell>
          <cell r="AC34">
            <v>286889622</v>
          </cell>
          <cell r="AD34">
            <v>432000</v>
          </cell>
          <cell r="AE34">
            <v>432000</v>
          </cell>
          <cell r="AF34">
            <v>432000</v>
          </cell>
        </row>
        <row r="35">
          <cell r="B35">
            <v>5032</v>
          </cell>
          <cell r="C35">
            <v>28</v>
          </cell>
          <cell r="D35" t="str">
            <v>世羅青水</v>
          </cell>
          <cell r="E35" t="str">
            <v>世羅青水(第1)</v>
          </cell>
          <cell r="F35" t="str">
            <v>IEE</v>
          </cell>
          <cell r="G35" t="str">
            <v>○</v>
          </cell>
          <cell r="H35" t="str">
            <v>-</v>
          </cell>
          <cell r="I35" t="str">
            <v>新規</v>
          </cell>
          <cell r="J35" t="str">
            <v>既存</v>
          </cell>
          <cell r="K35">
            <v>0</v>
          </cell>
          <cell r="L35">
            <v>-15522393</v>
          </cell>
          <cell r="M35">
            <v>-15522393</v>
          </cell>
          <cell r="N35">
            <v>2.875</v>
          </cell>
          <cell r="O35">
            <v>42958</v>
          </cell>
          <cell r="P35" t="str">
            <v>2018/2期</v>
          </cell>
          <cell r="R35">
            <v>602010000</v>
          </cell>
          <cell r="S35">
            <v>609880000</v>
          </cell>
          <cell r="T35">
            <v>617850000</v>
          </cell>
          <cell r="U35">
            <v>625920000</v>
          </cell>
          <cell r="V35">
            <v>634104905</v>
          </cell>
          <cell r="W35">
            <v>642264144</v>
          </cell>
          <cell r="X35">
            <v>650423352</v>
          </cell>
          <cell r="Y35">
            <v>653219212</v>
          </cell>
          <cell r="Z35">
            <v>653294178</v>
          </cell>
          <cell r="AA35">
            <v>377165858</v>
          </cell>
          <cell r="AB35">
            <v>181388765</v>
          </cell>
          <cell r="AC35">
            <v>49029479</v>
          </cell>
          <cell r="AD35">
            <v>42812421</v>
          </cell>
          <cell r="AE35">
            <v>25016732</v>
          </cell>
          <cell r="AF35">
            <v>0</v>
          </cell>
        </row>
        <row r="36">
          <cell r="B36">
            <v>5033</v>
          </cell>
          <cell r="C36">
            <v>36</v>
          </cell>
          <cell r="D36" t="str">
            <v>世羅津口（青水牛野呂）</v>
          </cell>
          <cell r="E36" t="str">
            <v>世羅津口(牛野呂/第2)</v>
          </cell>
          <cell r="F36" t="str">
            <v>IEE</v>
          </cell>
          <cell r="G36" t="str">
            <v>○</v>
          </cell>
          <cell r="H36" t="str">
            <v>-</v>
          </cell>
          <cell r="I36" t="str">
            <v>新規</v>
          </cell>
          <cell r="J36" t="str">
            <v>既存</v>
          </cell>
          <cell r="K36">
            <v>88677708</v>
          </cell>
          <cell r="L36">
            <v>-50731460</v>
          </cell>
          <cell r="M36">
            <v>37946248</v>
          </cell>
          <cell r="N36">
            <v>2.544</v>
          </cell>
          <cell r="O36">
            <v>42777</v>
          </cell>
          <cell r="P36" t="str">
            <v>2017/2期</v>
          </cell>
          <cell r="R36">
            <v>522760000</v>
          </cell>
          <cell r="S36">
            <v>529590000</v>
          </cell>
          <cell r="T36">
            <v>536510000</v>
          </cell>
          <cell r="U36">
            <v>543520000</v>
          </cell>
          <cell r="V36">
            <v>550622230</v>
          </cell>
          <cell r="W36">
            <v>557861513</v>
          </cell>
          <cell r="X36">
            <v>565107011</v>
          </cell>
          <cell r="Y36">
            <v>572352509</v>
          </cell>
          <cell r="Z36">
            <v>578853175</v>
          </cell>
          <cell r="AA36">
            <v>336447274</v>
          </cell>
          <cell r="AB36">
            <v>154676660</v>
          </cell>
          <cell r="AC36">
            <v>37814422</v>
          </cell>
          <cell r="AD36">
            <v>32405988</v>
          </cell>
          <cell r="AE36">
            <v>0</v>
          </cell>
          <cell r="AF36">
            <v>0</v>
          </cell>
        </row>
        <row r="37">
          <cell r="B37">
            <v>5034</v>
          </cell>
          <cell r="C37">
            <v>34</v>
          </cell>
          <cell r="D37" t="str">
            <v>土岐下石町</v>
          </cell>
          <cell r="E37" t="str">
            <v>土岐下石町</v>
          </cell>
          <cell r="F37" t="str">
            <v>IEE</v>
          </cell>
          <cell r="G37" t="str">
            <v>○</v>
          </cell>
          <cell r="H37" t="str">
            <v>-</v>
          </cell>
          <cell r="I37" t="str">
            <v>新規</v>
          </cell>
          <cell r="J37" t="str">
            <v>既存</v>
          </cell>
          <cell r="K37">
            <v>56553615</v>
          </cell>
          <cell r="L37">
            <v>-37470313</v>
          </cell>
          <cell r="M37">
            <v>19083302</v>
          </cell>
          <cell r="N37">
            <v>1.399</v>
          </cell>
          <cell r="O37">
            <v>42537</v>
          </cell>
          <cell r="P37" t="str">
            <v>2017/2期</v>
          </cell>
          <cell r="R37">
            <v>336057937</v>
          </cell>
          <cell r="S37">
            <v>340904946</v>
          </cell>
          <cell r="T37">
            <v>345751955</v>
          </cell>
          <cell r="U37">
            <v>350598964</v>
          </cell>
          <cell r="V37">
            <v>355445973</v>
          </cell>
          <cell r="W37">
            <v>360292982</v>
          </cell>
          <cell r="X37">
            <v>365139965</v>
          </cell>
          <cell r="Y37">
            <v>369986948</v>
          </cell>
          <cell r="Z37">
            <v>374833931</v>
          </cell>
          <cell r="AA37">
            <v>379680932</v>
          </cell>
          <cell r="AB37">
            <v>384527915</v>
          </cell>
          <cell r="AC37">
            <v>128222961</v>
          </cell>
          <cell r="AD37">
            <v>0</v>
          </cell>
          <cell r="AE37">
            <v>0</v>
          </cell>
          <cell r="AF37">
            <v>0</v>
          </cell>
        </row>
        <row r="38">
          <cell r="B38">
            <v>5035</v>
          </cell>
          <cell r="D38" t="str">
            <v>日置</v>
          </cell>
          <cell r="E38" t="str">
            <v>日置</v>
          </cell>
          <cell r="F38" t="str">
            <v>IEE</v>
          </cell>
          <cell r="G38" t="str">
            <v>○</v>
          </cell>
          <cell r="H38" t="str">
            <v>-</v>
          </cell>
          <cell r="I38" t="str">
            <v>新規</v>
          </cell>
          <cell r="J38" t="str">
            <v>既存</v>
          </cell>
          <cell r="K38">
            <v>0</v>
          </cell>
          <cell r="L38">
            <v>0</v>
          </cell>
          <cell r="M38">
            <v>0</v>
          </cell>
          <cell r="N38" t="str">
            <v>-</v>
          </cell>
          <cell r="O38" t="str">
            <v>drop</v>
          </cell>
          <cell r="P38" t="str">
            <v>drop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B39">
            <v>5036</v>
          </cell>
          <cell r="D39" t="str">
            <v>木城町</v>
          </cell>
          <cell r="E39" t="str">
            <v>木城町</v>
          </cell>
          <cell r="F39" t="str">
            <v>IEE</v>
          </cell>
          <cell r="G39" t="str">
            <v>○</v>
          </cell>
          <cell r="H39" t="str">
            <v>-</v>
          </cell>
          <cell r="I39" t="str">
            <v>新規</v>
          </cell>
          <cell r="J39" t="str">
            <v>既存</v>
          </cell>
          <cell r="K39">
            <v>45529961</v>
          </cell>
          <cell r="L39">
            <v>-28307627</v>
          </cell>
          <cell r="M39">
            <v>17222334</v>
          </cell>
          <cell r="N39">
            <v>0.89600000000000002</v>
          </cell>
          <cell r="O39">
            <v>42517</v>
          </cell>
          <cell r="P39" t="str">
            <v>2017/2期</v>
          </cell>
          <cell r="R39">
            <v>281312962</v>
          </cell>
          <cell r="S39">
            <v>285948506</v>
          </cell>
          <cell r="T39">
            <v>290584050</v>
          </cell>
          <cell r="U39">
            <v>295219594</v>
          </cell>
          <cell r="V39">
            <v>299855138</v>
          </cell>
          <cell r="W39">
            <v>304490682</v>
          </cell>
          <cell r="X39">
            <v>309126226</v>
          </cell>
          <cell r="Y39">
            <v>313761770</v>
          </cell>
          <cell r="Z39">
            <v>318397314</v>
          </cell>
          <cell r="AA39">
            <v>324578447</v>
          </cell>
          <cell r="AB39">
            <v>328457945</v>
          </cell>
          <cell r="AC39">
            <v>330000000</v>
          </cell>
        </row>
        <row r="40">
          <cell r="B40">
            <v>5037</v>
          </cell>
          <cell r="D40" t="str">
            <v>笠岡山口岩野池</v>
          </cell>
          <cell r="E40" t="str">
            <v>笠岡山口岩野池</v>
          </cell>
          <cell r="F40" t="str">
            <v>IEE</v>
          </cell>
          <cell r="G40" t="str">
            <v>○</v>
          </cell>
          <cell r="H40" t="str">
            <v>-</v>
          </cell>
          <cell r="I40" t="str">
            <v>-</v>
          </cell>
          <cell r="J40" t="str">
            <v>新規</v>
          </cell>
          <cell r="K40">
            <v>4203302</v>
          </cell>
          <cell r="L40">
            <v>-6534484</v>
          </cell>
          <cell r="M40">
            <v>-2331182</v>
          </cell>
          <cell r="N40">
            <v>2.6</v>
          </cell>
          <cell r="O40">
            <v>43101</v>
          </cell>
          <cell r="P40" t="str">
            <v>2018/2期</v>
          </cell>
          <cell r="R40">
            <v>509820000</v>
          </cell>
          <cell r="S40">
            <v>516480000</v>
          </cell>
          <cell r="T40">
            <v>523230000</v>
          </cell>
          <cell r="U40">
            <v>530070000</v>
          </cell>
          <cell r="V40">
            <v>536994688</v>
          </cell>
          <cell r="W40">
            <v>296729662</v>
          </cell>
          <cell r="X40">
            <v>125981662</v>
          </cell>
          <cell r="Y40">
            <v>8628862</v>
          </cell>
        </row>
        <row r="41">
          <cell r="B41">
            <v>5038</v>
          </cell>
          <cell r="D41" t="str">
            <v>東霧島</v>
          </cell>
          <cell r="E41" t="str">
            <v>東霧島</v>
          </cell>
          <cell r="F41" t="str">
            <v>IEE</v>
          </cell>
          <cell r="G41" t="str">
            <v>○</v>
          </cell>
          <cell r="H41" t="str">
            <v>-</v>
          </cell>
          <cell r="I41" t="str">
            <v>-</v>
          </cell>
          <cell r="K41">
            <v>0</v>
          </cell>
          <cell r="L41">
            <v>-512500</v>
          </cell>
          <cell r="M41">
            <v>-512500</v>
          </cell>
          <cell r="N41" t="str">
            <v>-</v>
          </cell>
          <cell r="O41">
            <v>44501</v>
          </cell>
          <cell r="R41">
            <v>8162208</v>
          </cell>
          <cell r="S41">
            <v>8162208</v>
          </cell>
          <cell r="T41">
            <v>8162208</v>
          </cell>
          <cell r="U41">
            <v>8162208</v>
          </cell>
          <cell r="V41">
            <v>8162208</v>
          </cell>
          <cell r="W41">
            <v>8162208</v>
          </cell>
          <cell r="X41">
            <v>8162208</v>
          </cell>
          <cell r="Y41">
            <v>8162208</v>
          </cell>
        </row>
        <row r="42">
          <cell r="B42">
            <v>5039</v>
          </cell>
          <cell r="D42" t="str">
            <v>土岐鶴里</v>
          </cell>
          <cell r="E42" t="str">
            <v>土岐鶴里</v>
          </cell>
          <cell r="F42" t="str">
            <v>IEE</v>
          </cell>
          <cell r="G42" t="str">
            <v>○</v>
          </cell>
          <cell r="H42" t="str">
            <v>-</v>
          </cell>
          <cell r="I42" t="str">
            <v>-</v>
          </cell>
          <cell r="K42">
            <v>4692157</v>
          </cell>
          <cell r="L42">
            <v>-11390423</v>
          </cell>
          <cell r="M42">
            <v>-6698266</v>
          </cell>
          <cell r="N42">
            <v>1.2</v>
          </cell>
          <cell r="O42">
            <v>43101</v>
          </cell>
          <cell r="R42">
            <v>219020000</v>
          </cell>
          <cell r="S42">
            <v>221880000</v>
          </cell>
          <cell r="T42">
            <v>224780000</v>
          </cell>
          <cell r="U42">
            <v>227720000</v>
          </cell>
          <cell r="V42">
            <v>230694470</v>
          </cell>
          <cell r="W42">
            <v>150968289</v>
          </cell>
          <cell r="X42">
            <v>31330511</v>
          </cell>
          <cell r="Y42">
            <v>31330511</v>
          </cell>
        </row>
        <row r="43">
          <cell r="B43">
            <v>5040</v>
          </cell>
          <cell r="D43" t="str">
            <v>常陸大宮</v>
          </cell>
          <cell r="E43" t="str">
            <v>常陸大宮</v>
          </cell>
          <cell r="F43" t="str">
            <v>IEE</v>
          </cell>
          <cell r="G43" t="str">
            <v>○</v>
          </cell>
          <cell r="H43" t="str">
            <v>-</v>
          </cell>
          <cell r="I43" t="str">
            <v>-</v>
          </cell>
          <cell r="K43">
            <v>0</v>
          </cell>
          <cell r="L43">
            <v>0</v>
          </cell>
          <cell r="M43">
            <v>0</v>
          </cell>
          <cell r="N43" t="str">
            <v>-</v>
          </cell>
          <cell r="O43">
            <v>43770</v>
          </cell>
          <cell r="R43">
            <v>204630965</v>
          </cell>
          <cell r="S43">
            <v>204630965</v>
          </cell>
          <cell r="T43">
            <v>204630965</v>
          </cell>
          <cell r="U43">
            <v>204630965</v>
          </cell>
          <cell r="V43">
            <v>204630965</v>
          </cell>
          <cell r="W43">
            <v>204630965</v>
          </cell>
          <cell r="X43">
            <v>204131965</v>
          </cell>
          <cell r="Y43">
            <v>200374865</v>
          </cell>
        </row>
        <row r="44">
          <cell r="B44">
            <v>5041</v>
          </cell>
          <cell r="D44" t="str">
            <v>糸島井原</v>
          </cell>
          <cell r="E44" t="str">
            <v>糸島井原</v>
          </cell>
          <cell r="F44" t="str">
            <v>IEE</v>
          </cell>
          <cell r="G44" t="str">
            <v>○</v>
          </cell>
          <cell r="H44" t="str">
            <v>-</v>
          </cell>
          <cell r="I44" t="str">
            <v>-</v>
          </cell>
          <cell r="K44">
            <v>0</v>
          </cell>
          <cell r="L44">
            <v>0</v>
          </cell>
          <cell r="M44">
            <v>0</v>
          </cell>
          <cell r="O44">
            <v>43282</v>
          </cell>
          <cell r="P44" t="str">
            <v>2019/2期</v>
          </cell>
          <cell r="R44">
            <v>249921590</v>
          </cell>
          <cell r="S44">
            <v>249921590</v>
          </cell>
          <cell r="T44">
            <v>249921590</v>
          </cell>
          <cell r="U44">
            <v>249921590</v>
          </cell>
          <cell r="V44">
            <v>249921590</v>
          </cell>
          <cell r="W44">
            <v>249796190</v>
          </cell>
          <cell r="X44">
            <v>249169790</v>
          </cell>
          <cell r="Y44">
            <v>226900190</v>
          </cell>
        </row>
        <row r="45">
          <cell r="B45">
            <v>5042</v>
          </cell>
          <cell r="D45" t="str">
            <v>津</v>
          </cell>
          <cell r="E45" t="str">
            <v>津</v>
          </cell>
          <cell r="F45" t="str">
            <v>IEE</v>
          </cell>
          <cell r="G45" t="str">
            <v>○</v>
          </cell>
          <cell r="H45" t="str">
            <v>-</v>
          </cell>
          <cell r="I45" t="str">
            <v>-</v>
          </cell>
          <cell r="K45">
            <v>10776246</v>
          </cell>
          <cell r="L45">
            <v>-13410829</v>
          </cell>
          <cell r="M45">
            <v>-2634583</v>
          </cell>
          <cell r="N45">
            <v>2.9</v>
          </cell>
          <cell r="O45">
            <v>43160</v>
          </cell>
          <cell r="R45">
            <v>518700000</v>
          </cell>
          <cell r="S45">
            <v>525480000</v>
          </cell>
          <cell r="T45">
            <v>532350000</v>
          </cell>
          <cell r="U45">
            <v>539310000</v>
          </cell>
          <cell r="V45">
            <v>546358440</v>
          </cell>
          <cell r="W45">
            <v>529676485</v>
          </cell>
          <cell r="X45">
            <v>122192485</v>
          </cell>
        </row>
        <row r="46">
          <cell r="B46">
            <v>5043</v>
          </cell>
          <cell r="D46" t="str">
            <v>えびの末永</v>
          </cell>
          <cell r="E46" t="str">
            <v>えびの末永</v>
          </cell>
          <cell r="F46" t="str">
            <v>IEE</v>
          </cell>
          <cell r="G46" t="str">
            <v>○</v>
          </cell>
          <cell r="H46" t="str">
            <v>-</v>
          </cell>
          <cell r="I46" t="str">
            <v>-</v>
          </cell>
          <cell r="K46">
            <v>0</v>
          </cell>
          <cell r="L46">
            <v>0</v>
          </cell>
          <cell r="M46">
            <v>0</v>
          </cell>
          <cell r="N46" t="str">
            <v>-</v>
          </cell>
          <cell r="O46" t="str">
            <v>-</v>
          </cell>
          <cell r="R46">
            <v>3958000</v>
          </cell>
          <cell r="S46">
            <v>3958000</v>
          </cell>
          <cell r="T46">
            <v>3958000</v>
          </cell>
          <cell r="U46">
            <v>3958000</v>
          </cell>
          <cell r="V46">
            <v>3958000</v>
          </cell>
          <cell r="W46">
            <v>3958000</v>
          </cell>
          <cell r="X46">
            <v>3958000</v>
          </cell>
        </row>
        <row r="47">
          <cell r="B47">
            <v>5044</v>
          </cell>
          <cell r="D47" t="str">
            <v>高島朽木</v>
          </cell>
          <cell r="E47" t="str">
            <v>高島朽木</v>
          </cell>
          <cell r="F47" t="str">
            <v>IEE</v>
          </cell>
          <cell r="G47" t="str">
            <v>○</v>
          </cell>
          <cell r="H47" t="str">
            <v>-</v>
          </cell>
          <cell r="I47" t="str">
            <v>-</v>
          </cell>
          <cell r="K47">
            <v>0</v>
          </cell>
          <cell r="L47">
            <v>0</v>
          </cell>
          <cell r="M47">
            <v>0</v>
          </cell>
          <cell r="N47">
            <v>3.75</v>
          </cell>
          <cell r="O47">
            <v>43770</v>
          </cell>
          <cell r="P47" t="str">
            <v>2020/2期</v>
          </cell>
          <cell r="V47">
            <v>423649905</v>
          </cell>
        </row>
        <row r="48">
          <cell r="B48">
            <v>5045</v>
          </cell>
          <cell r="D48" t="str">
            <v>（追加用）</v>
          </cell>
          <cell r="E48" t="str">
            <v>（追加用）</v>
          </cell>
          <cell r="F48" t="str">
            <v>IEE</v>
          </cell>
          <cell r="G48" t="str">
            <v>-</v>
          </cell>
          <cell r="H48" t="str">
            <v>-</v>
          </cell>
          <cell r="I48" t="str">
            <v>-</v>
          </cell>
          <cell r="K48">
            <v>0</v>
          </cell>
          <cell r="L48">
            <v>0</v>
          </cell>
          <cell r="M48">
            <v>0</v>
          </cell>
          <cell r="P48" t="e">
            <v>#N/A</v>
          </cell>
        </row>
        <row r="49">
          <cell r="B49">
            <v>5046</v>
          </cell>
          <cell r="D49" t="str">
            <v>（追加用）</v>
          </cell>
          <cell r="E49" t="str">
            <v>（追加用）</v>
          </cell>
          <cell r="F49" t="str">
            <v>IEE</v>
          </cell>
          <cell r="G49" t="str">
            <v>-</v>
          </cell>
          <cell r="H49" t="str">
            <v>-</v>
          </cell>
          <cell r="I49" t="str">
            <v>-</v>
          </cell>
          <cell r="K49">
            <v>0</v>
          </cell>
          <cell r="L49">
            <v>0</v>
          </cell>
          <cell r="M49">
            <v>0</v>
          </cell>
          <cell r="P49" t="e">
            <v>#N/A</v>
          </cell>
        </row>
        <row r="50">
          <cell r="B50">
            <v>5047</v>
          </cell>
          <cell r="D50" t="str">
            <v>（追加用）</v>
          </cell>
          <cell r="E50" t="str">
            <v>（追加用）</v>
          </cell>
          <cell r="F50" t="str">
            <v>IEE</v>
          </cell>
          <cell r="G50" t="str">
            <v>-</v>
          </cell>
          <cell r="H50" t="str">
            <v>-</v>
          </cell>
          <cell r="I50" t="str">
            <v>-</v>
          </cell>
          <cell r="K50">
            <v>0</v>
          </cell>
          <cell r="L50">
            <v>0</v>
          </cell>
          <cell r="M50">
            <v>0</v>
          </cell>
          <cell r="P50" t="e">
            <v>#N/A</v>
          </cell>
        </row>
        <row r="51">
          <cell r="B51" t="str">
            <v>ECO</v>
          </cell>
          <cell r="E51" t="str">
            <v>-</v>
          </cell>
          <cell r="F51" t="str">
            <v>IEE</v>
          </cell>
          <cell r="G51" t="str">
            <v>-</v>
          </cell>
          <cell r="H51" t="str">
            <v>-</v>
          </cell>
          <cell r="I51" t="str">
            <v>-</v>
          </cell>
          <cell r="K51">
            <v>0</v>
          </cell>
          <cell r="L51">
            <v>-13110163</v>
          </cell>
          <cell r="M51">
            <v>-13110163</v>
          </cell>
          <cell r="P51" t="e">
            <v>#N/A</v>
          </cell>
          <cell r="R51">
            <v>21641143</v>
          </cell>
          <cell r="S51">
            <v>21641143</v>
          </cell>
          <cell r="T51">
            <v>21641143</v>
          </cell>
          <cell r="U51">
            <v>21641143</v>
          </cell>
          <cell r="V51">
            <v>21641143</v>
          </cell>
          <cell r="W51">
            <v>7003192</v>
          </cell>
          <cell r="X51">
            <v>16843992</v>
          </cell>
          <cell r="Y51">
            <v>21100477</v>
          </cell>
        </row>
        <row r="52">
          <cell r="B52" t="str">
            <v>御宿風力</v>
          </cell>
          <cell r="D52" t="str">
            <v>旧アマン房総土地（A.F.)</v>
          </cell>
          <cell r="E52" t="str">
            <v>旧アマン房総土地（A.F.)</v>
          </cell>
          <cell r="F52" t="str">
            <v>IEE</v>
          </cell>
          <cell r="G52" t="str">
            <v>-</v>
          </cell>
          <cell r="K52">
            <v>0</v>
          </cell>
          <cell r="L52">
            <v>0</v>
          </cell>
          <cell r="M52">
            <v>0</v>
          </cell>
          <cell r="N52" t="str">
            <v>-</v>
          </cell>
          <cell r="V52">
            <v>47387192</v>
          </cell>
          <cell r="W52">
            <v>44000000</v>
          </cell>
        </row>
        <row r="53">
          <cell r="B53" t="str">
            <v>米沢風力</v>
          </cell>
          <cell r="D53" t="str">
            <v>米沢</v>
          </cell>
          <cell r="E53" t="str">
            <v>米沢</v>
          </cell>
          <cell r="F53" t="str">
            <v>IEE</v>
          </cell>
          <cell r="G53" t="str">
            <v>-</v>
          </cell>
          <cell r="K53">
            <v>0</v>
          </cell>
          <cell r="L53">
            <v>0</v>
          </cell>
          <cell r="M53">
            <v>0</v>
          </cell>
          <cell r="N53" t="str">
            <v>-</v>
          </cell>
          <cell r="V53">
            <v>21216600</v>
          </cell>
          <cell r="W53">
            <v>21216600</v>
          </cell>
        </row>
        <row r="54">
          <cell r="B54" t="str">
            <v>山口韮崎</v>
          </cell>
          <cell r="D54" t="str">
            <v>山梨韮崎</v>
          </cell>
          <cell r="E54" t="str">
            <v>山梨韮崎</v>
          </cell>
          <cell r="F54" t="str">
            <v>IEE</v>
          </cell>
          <cell r="G54" t="str">
            <v>-</v>
          </cell>
          <cell r="K54">
            <v>0</v>
          </cell>
          <cell r="L54">
            <v>0</v>
          </cell>
          <cell r="M54">
            <v>0</v>
          </cell>
          <cell r="N54" t="str">
            <v>-</v>
          </cell>
        </row>
        <row r="55">
          <cell r="B55" t="str">
            <v>5003*5005</v>
          </cell>
          <cell r="D55" t="str">
            <v>桐生奥沢＆伊予中山町</v>
          </cell>
          <cell r="E55" t="str">
            <v>ECOホールディングス１</v>
          </cell>
          <cell r="F55" t="str">
            <v>IEE</v>
          </cell>
          <cell r="G55" t="str">
            <v>○</v>
          </cell>
          <cell r="K55">
            <v>0</v>
          </cell>
          <cell r="L55">
            <v>-748000</v>
          </cell>
          <cell r="M55">
            <v>-748000</v>
          </cell>
          <cell r="O55">
            <v>41731</v>
          </cell>
          <cell r="P55" t="str">
            <v>2015/2期</v>
          </cell>
          <cell r="Q55">
            <v>42704</v>
          </cell>
          <cell r="AA55">
            <v>653101351</v>
          </cell>
          <cell r="AB55">
            <v>653101351</v>
          </cell>
          <cell r="AC55">
            <v>662501338</v>
          </cell>
          <cell r="AD55">
            <v>671225325</v>
          </cell>
          <cell r="AE55">
            <v>679938129</v>
          </cell>
          <cell r="AF55">
            <v>689321220</v>
          </cell>
          <cell r="AG55">
            <v>698704311</v>
          </cell>
          <cell r="AH55">
            <v>708087402</v>
          </cell>
        </row>
        <row r="56">
          <cell r="B56" t="str">
            <v>5013*5015</v>
          </cell>
          <cell r="D56" t="str">
            <v>遠軽東町＆安平遠浅</v>
          </cell>
          <cell r="E56" t="str">
            <v>遠軽東町＆安平遠浅</v>
          </cell>
          <cell r="F56" t="str">
            <v>IEE</v>
          </cell>
          <cell r="G56" t="str">
            <v>○</v>
          </cell>
          <cell r="K56">
            <v>0</v>
          </cell>
          <cell r="L56">
            <v>0</v>
          </cell>
          <cell r="M56">
            <v>0</v>
          </cell>
          <cell r="O56">
            <v>42038</v>
          </cell>
          <cell r="P56" t="str">
            <v>2015/2期</v>
          </cell>
          <cell r="Q56">
            <v>42704</v>
          </cell>
          <cell r="AA56">
            <v>682255309</v>
          </cell>
          <cell r="AB56">
            <v>679635309</v>
          </cell>
          <cell r="AC56">
            <v>688860603</v>
          </cell>
          <cell r="AD56">
            <v>698085895</v>
          </cell>
          <cell r="AE56">
            <v>707311230</v>
          </cell>
          <cell r="AF56">
            <v>716536523</v>
          </cell>
          <cell r="AG56">
            <v>724721817</v>
          </cell>
          <cell r="AH56">
            <v>729960346</v>
          </cell>
        </row>
        <row r="57">
          <cell r="B57">
            <v>502601</v>
          </cell>
          <cell r="C57">
            <v>23</v>
          </cell>
          <cell r="D57" t="str">
            <v>浜中鶴児平</v>
          </cell>
          <cell r="E57" t="str">
            <v>浜中鶴児平</v>
          </cell>
          <cell r="F57" t="str">
            <v>IEE</v>
          </cell>
          <cell r="G57" t="str">
            <v>-</v>
          </cell>
          <cell r="K57">
            <v>93592809</v>
          </cell>
          <cell r="L57">
            <v>-47523460</v>
          </cell>
          <cell r="M57">
            <v>46069349</v>
          </cell>
          <cell r="N57">
            <v>2.3119999999999998</v>
          </cell>
          <cell r="O57">
            <v>42352</v>
          </cell>
          <cell r="P57" t="str">
            <v>2016/2期</v>
          </cell>
          <cell r="R57">
            <v>533651932</v>
          </cell>
          <cell r="S57">
            <v>535594141</v>
          </cell>
          <cell r="T57">
            <v>537536350</v>
          </cell>
          <cell r="U57">
            <v>539478559</v>
          </cell>
          <cell r="V57">
            <v>541420768</v>
          </cell>
          <cell r="W57">
            <v>543362977</v>
          </cell>
          <cell r="X57">
            <v>552835589</v>
          </cell>
          <cell r="Y57">
            <v>562308213</v>
          </cell>
          <cell r="Z57">
            <v>571780825</v>
          </cell>
          <cell r="AA57">
            <v>579422090</v>
          </cell>
          <cell r="AB57">
            <v>587012760</v>
          </cell>
          <cell r="AC57">
            <v>594603450</v>
          </cell>
          <cell r="AD57">
            <v>602194120</v>
          </cell>
          <cell r="AE57">
            <v>245474981</v>
          </cell>
          <cell r="AF57">
            <v>152566715</v>
          </cell>
          <cell r="AG57">
            <v>69048452</v>
          </cell>
          <cell r="AH57">
            <v>65219360</v>
          </cell>
        </row>
        <row r="58">
          <cell r="B58">
            <v>502602</v>
          </cell>
          <cell r="C58">
            <v>27</v>
          </cell>
          <cell r="D58" t="str">
            <v>浜中鍛冶林</v>
          </cell>
          <cell r="E58" t="str">
            <v>浜中鍛冶林</v>
          </cell>
          <cell r="F58" t="str">
            <v>IEE</v>
          </cell>
          <cell r="G58" t="str">
            <v>-</v>
          </cell>
          <cell r="K58">
            <v>94405238</v>
          </cell>
          <cell r="L58">
            <v>-52284327</v>
          </cell>
          <cell r="M58">
            <v>42120911</v>
          </cell>
          <cell r="N58">
            <v>2.3119999999999998</v>
          </cell>
          <cell r="O58">
            <v>42660</v>
          </cell>
          <cell r="P58" t="str">
            <v>2017/2期</v>
          </cell>
          <cell r="R58">
            <v>587041639</v>
          </cell>
          <cell r="S58">
            <v>589091132</v>
          </cell>
          <cell r="T58">
            <v>591140625</v>
          </cell>
          <cell r="U58">
            <v>593190118</v>
          </cell>
          <cell r="V58">
            <v>595239611</v>
          </cell>
          <cell r="W58">
            <v>597289104</v>
          </cell>
          <cell r="X58">
            <v>607235209</v>
          </cell>
          <cell r="Y58">
            <v>617181333</v>
          </cell>
          <cell r="Z58">
            <v>627127438</v>
          </cell>
          <cell r="AA58">
            <v>637718720</v>
          </cell>
          <cell r="AB58">
            <v>636300493</v>
          </cell>
          <cell r="AC58">
            <v>634886542</v>
          </cell>
          <cell r="AD58">
            <v>633317746</v>
          </cell>
          <cell r="AE58">
            <v>101944165</v>
          </cell>
          <cell r="AF58">
            <v>170170492</v>
          </cell>
          <cell r="AG58">
            <v>77015547</v>
          </cell>
          <cell r="AH58">
            <v>72744639</v>
          </cell>
        </row>
        <row r="59">
          <cell r="B59">
            <v>503101</v>
          </cell>
          <cell r="C59">
            <v>32</v>
          </cell>
          <cell r="D59" t="str">
            <v>取手下高井北</v>
          </cell>
          <cell r="E59" t="str">
            <v>取手下高井北</v>
          </cell>
          <cell r="F59" t="str">
            <v>IEE</v>
          </cell>
          <cell r="G59" t="str">
            <v>-</v>
          </cell>
          <cell r="K59">
            <v>37015541</v>
          </cell>
          <cell r="L59">
            <v>-24816963</v>
          </cell>
          <cell r="M59">
            <v>12198578</v>
          </cell>
          <cell r="N59">
            <v>1.03</v>
          </cell>
          <cell r="O59">
            <v>42562</v>
          </cell>
          <cell r="P59" t="str">
            <v>2017/2期</v>
          </cell>
          <cell r="R59">
            <v>216016770</v>
          </cell>
          <cell r="S59">
            <v>219182062</v>
          </cell>
          <cell r="T59">
            <v>222347354</v>
          </cell>
          <cell r="U59">
            <v>225512646</v>
          </cell>
          <cell r="V59">
            <v>228677938</v>
          </cell>
          <cell r="W59">
            <v>231843230</v>
          </cell>
          <cell r="X59">
            <v>234948260</v>
          </cell>
          <cell r="Y59">
            <v>238053290</v>
          </cell>
          <cell r="Z59">
            <v>179028104</v>
          </cell>
          <cell r="AA59">
            <v>181333194</v>
          </cell>
          <cell r="AB59">
            <v>183638268</v>
          </cell>
          <cell r="AC59">
            <v>143444811</v>
          </cell>
          <cell r="AD59">
            <v>216000</v>
          </cell>
          <cell r="AE59">
            <v>216000</v>
          </cell>
          <cell r="AF59">
            <v>216000</v>
          </cell>
        </row>
        <row r="60">
          <cell r="B60">
            <v>503102</v>
          </cell>
          <cell r="C60">
            <v>33</v>
          </cell>
          <cell r="D60" t="str">
            <v>取手下高井南</v>
          </cell>
          <cell r="E60" t="str">
            <v>取手下高井南</v>
          </cell>
          <cell r="F60" t="str">
            <v>IEE</v>
          </cell>
          <cell r="G60" t="str">
            <v>-</v>
          </cell>
          <cell r="K60">
            <v>19252740</v>
          </cell>
          <cell r="L60">
            <v>-12926661</v>
          </cell>
          <cell r="M60">
            <v>6326079</v>
          </cell>
          <cell r="N60">
            <v>0.54288000000000003</v>
          </cell>
          <cell r="O60">
            <v>42562</v>
          </cell>
          <cell r="P60" t="str">
            <v>2017/2期</v>
          </cell>
          <cell r="R60">
            <v>105246498</v>
          </cell>
          <cell r="S60">
            <v>106673705</v>
          </cell>
          <cell r="T60">
            <v>108100912</v>
          </cell>
          <cell r="U60">
            <v>109528119</v>
          </cell>
          <cell r="V60">
            <v>110955326</v>
          </cell>
          <cell r="W60">
            <v>112382533</v>
          </cell>
          <cell r="X60">
            <v>113887651</v>
          </cell>
          <cell r="Y60">
            <v>115392769</v>
          </cell>
          <cell r="Z60">
            <v>179028103</v>
          </cell>
          <cell r="AA60">
            <v>181333194</v>
          </cell>
          <cell r="AB60">
            <v>183638268</v>
          </cell>
          <cell r="AC60">
            <v>143444811</v>
          </cell>
          <cell r="AD60">
            <v>216000</v>
          </cell>
          <cell r="AE60">
            <v>216000</v>
          </cell>
          <cell r="AF60">
            <v>216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to Self"/>
      <sheetName val="Milky"/>
      <sheetName val="2004 Valuations"/>
      <sheetName val="Cash Flows 5.1"/>
      <sheetName val="Cash Flows 5.5"/>
      <sheetName val="Summary Page Add-ins"/>
      <sheetName val="Reserve Calcs"/>
      <sheetName val="Cash Flows"/>
      <sheetName val="Jupi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Expense Schedule (4)"/>
      <sheetName val="k"/>
      <sheetName val="Prop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入力用(駐車)"/>
      <sheetName val="入力用(家賃)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#REF"/>
      <sheetName val="MA行"/>
      <sheetName val="Assump"/>
      <sheetName val="Consolidation"/>
      <sheetName val="CF"/>
      <sheetName val="物件概要"/>
      <sheetName val="Fire02"/>
      <sheetName val="合計"/>
      <sheetName val="Title"/>
      <sheetName val="Main Assumptions"/>
      <sheetName val="TASSEI"/>
      <sheetName val="Macro_Codes1"/>
      <sheetName val="Macro_Codes"/>
      <sheetName val="説明（変更）"/>
      <sheetName val="Fire"/>
      <sheetName val="KoyoFire"/>
      <sheetName val="鑑定評価額等"/>
      <sheetName val="Capital Input"/>
      <sheetName val="総括表"/>
      <sheetName val="DATA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Template"/>
      <sheetName val="入力用リスト"/>
      <sheetName val="(Monthly)"/>
      <sheetName val="A-General"/>
      <sheetName val="H12入居面積・平均賃料"/>
      <sheetName val="手元比準表"/>
      <sheetName val="____ar"/>
      <sheetName val="JOB一覧表"/>
      <sheetName val="Closing Costs"/>
      <sheetName val="IRR (Annual) (Output)"/>
      <sheetName val="H12入居面積_平均賃料"/>
      <sheetName val="Rent Roll"/>
      <sheetName val="VISTA"/>
      <sheetName val="Collateral"/>
      <sheetName val="Replacement"/>
      <sheetName val="Summary"/>
      <sheetName val="Actual NOI"/>
      <sheetName val="マスタ"/>
      <sheetName val="Assumptions"/>
      <sheetName val="BP Summary"/>
      <sheetName val="NOI"/>
      <sheetName val="Variables"/>
      <sheetName val="浜松プラザ年次予算(2005.02～）"/>
      <sheetName val="A行"/>
      <sheetName val="CF cap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BOTM"/>
      <sheetName val="RESUL106"/>
      <sheetName val="土地建物"/>
      <sheetName val="P&amp;L"/>
      <sheetName val="Ｃ１表"/>
      <sheetName val="1P"/>
      <sheetName val="Budget"/>
      <sheetName val="Sum"/>
      <sheetName val="ADR"/>
      <sheetName val="Estático"/>
      <sheetName val="Balance"/>
      <sheetName val="登記"/>
      <sheetName val="CF1"/>
      <sheetName val="DR4 Pop 1Q04"/>
      <sheetName val="Fixed Asset 2203 (2)"/>
      <sheetName val="Setup"/>
      <sheetName val="レントロール"/>
      <sheetName val="一覧"/>
      <sheetName val="組成時BS"/>
      <sheetName val="設定シート1"/>
      <sheetName val="管理費明細書"/>
      <sheetName val="賃料表"/>
      <sheetName val="減価償却"/>
      <sheetName val="設定シート2"/>
      <sheetName val="DH21_建築概要"/>
      <sheetName val="DH24_建物環境"/>
      <sheetName val="PJ21_建築設備基本診断1"/>
      <sheetName val="PS00_設備概要"/>
      <sheetName val="외화"/>
      <sheetName val="자금동향"/>
      <sheetName val="A-UW1"/>
      <sheetName val="Inputs"/>
      <sheetName val="Sheet"/>
      <sheetName val="Revenue Assumptions"/>
      <sheetName val="ops tb"/>
      <sheetName val="VALUE"/>
      <sheetName val="西麻布"/>
      <sheetName val="CGLprimary"/>
      <sheetName val="データ入力"/>
      <sheetName val="平残連結"/>
      <sheetName val="Macro1"/>
      <sheetName val="受注申請書"/>
      <sheetName val="Expense Schedule _4_"/>
      <sheetName val="0407_A3_4_SGA"/>
      <sheetName val="Summary Market Segmentation"/>
      <sheetName val="賃料等一覧"/>
      <sheetName val="リスト"/>
      <sheetName val="Setup Fields"/>
      <sheetName val="Data_Source"/>
      <sheetName val="Dept Settings"/>
      <sheetName val="disposition"/>
      <sheetName val="営業店手修正"/>
      <sheetName val="営業予算管理部修正値"/>
      <sheetName val="営業店修正後"/>
      <sheetName val="1 Cash Flow Analysis"/>
      <sheetName val="Set-Up"/>
      <sheetName val="B (Controls)"/>
      <sheetName val="인원계획-미화"/>
      <sheetName val="소비자가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2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Á¡Æ÷Å¸ÀÔº°ºÐ·ù"/>
      <sheetName val="ÀüÁ¡Æ÷"/>
      <sheetName val="ÀÏ¹ÝÁ¡Æ÷"/>
      <sheetName val="RNÁ¡Æ÷"/>
      <sheetName val="»ýÇÊÇ°Á¡Æ÷"/>
      <sheetName val="ÃµÈ£Á¡"/>
      <sheetName val="Á¡¸éÀû"/>
      <sheetName val="³â½ÇÀû"/>
      <sheetName val="ÃµÈ£¸ÅÃâ"/>
      <sheetName val="¸ÅÃâ°èÈ¹"/>
      <sheetName val="ÃëÇÕ"/>
      <sheetName val="¾ÆÆÄÆ®11.14"/>
      <sheetName val="ÁÖÅÃ11.14"/>
      <sheetName val="¾ÆÆÄÆ®11.16"/>
      <sheetName val="ÁÖÅÃ11.16"/>
      <sheetName val="ÁÖ°£°´¼ö"/>
      <sheetName val="11¿ù ½ÇÀû"/>
      <sheetName val="¹ÌÅë°ú(1101~1116)"/>
      <sheetName val="ÇöÈ²"/>
      <sheetName val="ÇöÈ² (2)"/>
      <sheetName val="¹ÌÅë°ú(1101~1116)(°¡°ø)"/>
      <sheetName val="¹ÌÅë°ú(1117~1130) (°¡°ø)"/>
      <sheetName val="Æ¢±è"/>
      <sheetName val="ÁßÈ­¾çÇ³Áï¼®¹ÝÂù"/>
      <sheetName val="±¸ÀÌ·ù"/>
      <sheetName val="¼ø´ëÁ·¹ß"/>
      <sheetName val="¹äÁ×¸é"/>
      <sheetName val="Áï¼®°¡°ø"/>
      <sheetName val="¶±"/>
      <sheetName val="ÁßºÐ·ù½ÇÀû"/>
      <sheetName val="교통대책내역"/>
      <sheetName val="Sheet3"/>
      <sheetName val="부서별"/>
      <sheetName val="96월별PL"/>
      <sheetName val="평가대조표"/>
      <sheetName val="인건비,경비"/>
      <sheetName val="단가현황"/>
      <sheetName val="***********************00"/>
      <sheetName val="참조"/>
      <sheetName val="Sheet4"/>
      <sheetName val="9월 확정"/>
      <sheetName val="Ｍ왕창숨기기"/>
      <sheetName val="Inout"/>
      <sheetName val="0111"/>
      <sheetName val="_______________________00"/>
      <sheetName val="아파트11_14"/>
      <sheetName val="주택11_14"/>
      <sheetName val="아파트11_16"/>
      <sheetName val="주택11_16"/>
      <sheetName val="11월_실적"/>
      <sheetName val="현황_(2)"/>
      <sheetName val="미통과(1117~1130)_(가공)"/>
      <sheetName val="¾ÆÆÄÆ®11_14"/>
      <sheetName val="ÁÖÅÃ11_14"/>
      <sheetName val="¾ÆÆÄÆ®11_16"/>
      <sheetName val="ÁÖÅÃ11_16"/>
      <sheetName val="11¿ù_½ÇÀû"/>
      <sheetName val="ÇöÈ²_(2)"/>
      <sheetName val="¹ÌÅë°ú(1117~1130)_(°¡°ø)"/>
      <sheetName val="품종별월계"/>
      <sheetName val="07년 매출"/>
      <sheetName val="Income Statement"/>
      <sheetName val="Reporting (2)"/>
      <sheetName val="sm"/>
      <sheetName val="매출(월누계)"/>
      <sheetName val="AR"/>
      <sheetName val="시장"/>
      <sheetName val="캔개발배경"/>
      <sheetName val="일정표"/>
      <sheetName val="Prices"/>
      <sheetName val="이익관리표_적자점(영업점별)"/>
      <sheetName val="Households"/>
      <sheetName val="Input_Infor"/>
      <sheetName val="Monat"/>
      <sheetName val="임시"/>
      <sheetName val="SCO3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Tabelle1"/>
      <sheetName val="6월pl"/>
      <sheetName val="test.xls"/>
      <sheetName val="\工作文件夹\120217\test.xls"/>
      <sheetName val="9월_확정"/>
      <sheetName val="대기업"/>
      <sheetName val="리아테이블"/>
      <sheetName val="평가표(당월)"/>
      <sheetName val="매출속보"/>
      <sheetName val="점공통경비배부"/>
      <sheetName val="ON総収益"/>
      <sheetName val="F"/>
      <sheetName val="RT1"/>
      <sheetName val="Initial Input Variable"/>
      <sheetName val="Main_Assumptions"/>
      <sheetName val="Expense_Schedule_(4)"/>
      <sheetName val="Capital_Input"/>
      <sheetName val="浜松プラザ年次予算(2005_02～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在庫"/>
    </sheetNames>
    <sheetDataSet>
      <sheetData sheetId="0">
        <row r="2">
          <cell r="G2">
            <v>116.1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Misc Data"/>
      <sheetName val="Costs by Asset"/>
      <sheetName val="CapEx"/>
      <sheetName val="Data Tables"/>
      <sheetName val="Data Manipulation"/>
      <sheetName val="Rollup Adjusted"/>
      <sheetName val="Roll Up Import"/>
      <sheetName val="roll-up macros"/>
      <sheetName val="other macros"/>
      <sheetName val="Roll-up 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8">
            <v>4</v>
          </cell>
          <cell r="B8" t="str">
            <v>Osaka Chiyoda Bldg</v>
          </cell>
          <cell r="C8" t="str">
            <v>Kinki</v>
          </cell>
          <cell r="D8" t="str">
            <v>Osaka/Nagoya</v>
          </cell>
          <cell r="E8" t="str">
            <v>Office</v>
          </cell>
          <cell r="F8">
            <v>1</v>
          </cell>
          <cell r="G8" t="str">
            <v>N</v>
          </cell>
          <cell r="H8" t="str">
            <v>A</v>
          </cell>
          <cell r="N8" t="str">
            <v>A</v>
          </cell>
          <cell r="O8" t="str">
            <v>Y</v>
          </cell>
        </row>
        <row r="9">
          <cell r="A9">
            <v>5</v>
          </cell>
          <cell r="B9" t="str">
            <v>Hiroshima Chiyoda Bldg</v>
          </cell>
          <cell r="C9" t="str">
            <v>Chugoku</v>
          </cell>
          <cell r="D9" t="str">
            <v>Major</v>
          </cell>
          <cell r="E9" t="str">
            <v>Office</v>
          </cell>
          <cell r="F9">
            <v>1</v>
          </cell>
          <cell r="G9" t="str">
            <v>N</v>
          </cell>
          <cell r="H9" t="str">
            <v>B1</v>
          </cell>
          <cell r="N9" t="str">
            <v>B1</v>
          </cell>
          <cell r="O9" t="str">
            <v>Y</v>
          </cell>
        </row>
        <row r="10">
          <cell r="A10">
            <v>8</v>
          </cell>
          <cell r="B10" t="str">
            <v>Chiba Bldg(1 other)</v>
          </cell>
          <cell r="C10" t="str">
            <v>Kanto</v>
          </cell>
          <cell r="D10" t="str">
            <v>Kanto</v>
          </cell>
          <cell r="E10" t="str">
            <v>Office</v>
          </cell>
          <cell r="F10">
            <v>1</v>
          </cell>
          <cell r="G10" t="str">
            <v>N</v>
          </cell>
          <cell r="H10" t="str">
            <v>B1</v>
          </cell>
          <cell r="N10" t="str">
            <v>B2</v>
          </cell>
          <cell r="O10" t="str">
            <v>Y</v>
          </cell>
        </row>
        <row r="11">
          <cell r="A11">
            <v>9</v>
          </cell>
          <cell r="B11" t="str">
            <v>Nagoya Bldg</v>
          </cell>
          <cell r="C11" t="str">
            <v>Chubu</v>
          </cell>
          <cell r="D11" t="str">
            <v>Osaka/Nagoya</v>
          </cell>
          <cell r="E11" t="str">
            <v>Own Use - 100% Office</v>
          </cell>
          <cell r="F11">
            <v>1</v>
          </cell>
          <cell r="G11" t="str">
            <v>N</v>
          </cell>
          <cell r="H11" t="str">
            <v>D1</v>
          </cell>
          <cell r="N11" t="str">
            <v>C</v>
          </cell>
          <cell r="O11" t="str">
            <v>N</v>
          </cell>
        </row>
        <row r="12">
          <cell r="A12">
            <v>11</v>
          </cell>
          <cell r="B12" t="str">
            <v>Osaka Hiranocho MP</v>
          </cell>
          <cell r="C12" t="str">
            <v>Kinki</v>
          </cell>
          <cell r="D12" t="str">
            <v>Osaka/Nagoya</v>
          </cell>
          <cell r="E12" t="str">
            <v>Office</v>
          </cell>
          <cell r="F12">
            <v>1</v>
          </cell>
          <cell r="G12" t="str">
            <v>N</v>
          </cell>
          <cell r="H12" t="str">
            <v>B1</v>
          </cell>
          <cell r="N12" t="str">
            <v>D1</v>
          </cell>
          <cell r="O12" t="str">
            <v>Y</v>
          </cell>
        </row>
        <row r="13">
          <cell r="A13">
            <v>12</v>
          </cell>
          <cell r="B13" t="str">
            <v>Hachioji Yokoyamacho Bldg</v>
          </cell>
          <cell r="C13" t="str">
            <v>Kanto</v>
          </cell>
          <cell r="D13" t="str">
            <v>Kanto</v>
          </cell>
          <cell r="E13" t="str">
            <v>Office</v>
          </cell>
          <cell r="F13">
            <v>1</v>
          </cell>
          <cell r="G13" t="str">
            <v>N</v>
          </cell>
          <cell r="H13" t="str">
            <v>B1</v>
          </cell>
          <cell r="N13" t="str">
            <v>D2</v>
          </cell>
          <cell r="O13" t="str">
            <v>Y</v>
          </cell>
        </row>
        <row r="14">
          <cell r="A14">
            <v>14</v>
          </cell>
          <cell r="B14" t="str">
            <v>Kyoto Oike Bldg</v>
          </cell>
          <cell r="C14" t="str">
            <v>Kinki</v>
          </cell>
          <cell r="D14" t="str">
            <v>Large</v>
          </cell>
          <cell r="E14" t="str">
            <v>Office</v>
          </cell>
          <cell r="F14">
            <v>1</v>
          </cell>
          <cell r="G14" t="str">
            <v>N</v>
          </cell>
          <cell r="H14" t="str">
            <v>A</v>
          </cell>
          <cell r="N14" t="str">
            <v>E1</v>
          </cell>
          <cell r="O14" t="str">
            <v>N</v>
          </cell>
        </row>
        <row r="15">
          <cell r="A15">
            <v>15</v>
          </cell>
          <cell r="B15" t="str">
            <v>Utsunomiya Bldg</v>
          </cell>
          <cell r="C15" t="str">
            <v>Kanto</v>
          </cell>
          <cell r="D15" t="str">
            <v>Large</v>
          </cell>
          <cell r="E15" t="str">
            <v>Office</v>
          </cell>
          <cell r="F15">
            <v>1</v>
          </cell>
          <cell r="G15" t="str">
            <v>N</v>
          </cell>
          <cell r="H15" t="str">
            <v>B1</v>
          </cell>
          <cell r="N15" t="str">
            <v>E2</v>
          </cell>
          <cell r="O15" t="str">
            <v>Y</v>
          </cell>
        </row>
        <row r="16">
          <cell r="A16">
            <v>16</v>
          </cell>
          <cell r="B16" t="str">
            <v>Sendai Honcho Bldg</v>
          </cell>
          <cell r="C16" t="str">
            <v>Tohoku</v>
          </cell>
          <cell r="D16" t="str">
            <v>Major</v>
          </cell>
          <cell r="E16" t="str">
            <v>Office</v>
          </cell>
          <cell r="F16">
            <v>1</v>
          </cell>
          <cell r="G16" t="str">
            <v>N</v>
          </cell>
          <cell r="H16" t="str">
            <v>B1</v>
          </cell>
          <cell r="N16" t="str">
            <v>F</v>
          </cell>
          <cell r="O16" t="str">
            <v>N</v>
          </cell>
        </row>
        <row r="17">
          <cell r="A17">
            <v>18</v>
          </cell>
          <cell r="B17" t="str">
            <v>Mito Bldg</v>
          </cell>
          <cell r="C17" t="str">
            <v>Kanto</v>
          </cell>
          <cell r="D17" t="str">
            <v>Large</v>
          </cell>
          <cell r="E17" t="str">
            <v>Office</v>
          </cell>
          <cell r="F17">
            <v>1</v>
          </cell>
          <cell r="G17" t="str">
            <v>N</v>
          </cell>
          <cell r="H17" t="str">
            <v>B1</v>
          </cell>
          <cell r="N17" t="str">
            <v>G</v>
          </cell>
          <cell r="O17" t="str">
            <v>N</v>
          </cell>
        </row>
        <row r="18">
          <cell r="A18">
            <v>20</v>
          </cell>
          <cell r="B18" t="str">
            <v>Shizuoka Bldg</v>
          </cell>
          <cell r="C18" t="str">
            <v>Chubu</v>
          </cell>
          <cell r="D18" t="str">
            <v>Large</v>
          </cell>
          <cell r="E18" t="str">
            <v>Office</v>
          </cell>
          <cell r="F18">
            <v>1</v>
          </cell>
          <cell r="G18" t="str">
            <v>N</v>
          </cell>
          <cell r="H18" t="str">
            <v>B1</v>
          </cell>
          <cell r="N18" t="str">
            <v>H</v>
          </cell>
          <cell r="O18" t="str">
            <v>N</v>
          </cell>
        </row>
        <row r="19">
          <cell r="A19">
            <v>22</v>
          </cell>
          <cell r="B19" t="str">
            <v>Chiyoda Kokura Bldg.</v>
          </cell>
          <cell r="C19" t="str">
            <v>Kyushu</v>
          </cell>
          <cell r="E19" t="str">
            <v>Office</v>
          </cell>
          <cell r="F19">
            <v>1</v>
          </cell>
          <cell r="G19" t="str">
            <v>N</v>
          </cell>
          <cell r="H19" t="str">
            <v>B1</v>
          </cell>
          <cell r="N19" t="str">
            <v>Q</v>
          </cell>
          <cell r="O19" t="str">
            <v>N</v>
          </cell>
        </row>
        <row r="20">
          <cell r="A20">
            <v>23</v>
          </cell>
          <cell r="B20" t="str">
            <v>Akita Bldg.</v>
          </cell>
          <cell r="C20" t="str">
            <v>Tohoku</v>
          </cell>
          <cell r="E20" t="str">
            <v>Office</v>
          </cell>
          <cell r="F20">
            <v>1</v>
          </cell>
          <cell r="G20" t="str">
            <v>N</v>
          </cell>
          <cell r="H20" t="str">
            <v>B1</v>
          </cell>
        </row>
        <row r="21">
          <cell r="A21">
            <v>24</v>
          </cell>
          <cell r="B21" t="str">
            <v>Machida Bldg</v>
          </cell>
          <cell r="C21" t="str">
            <v>Kanto</v>
          </cell>
          <cell r="D21" t="str">
            <v>Kanto</v>
          </cell>
          <cell r="E21" t="str">
            <v>Office</v>
          </cell>
          <cell r="F21">
            <v>1</v>
          </cell>
          <cell r="G21" t="str">
            <v>N</v>
          </cell>
          <cell r="H21" t="str">
            <v>B1</v>
          </cell>
        </row>
        <row r="22">
          <cell r="A22">
            <v>26</v>
          </cell>
          <cell r="B22" t="str">
            <v>Sendagi Bldg</v>
          </cell>
          <cell r="C22" t="str">
            <v>Tokyo</v>
          </cell>
          <cell r="D22" t="str">
            <v>Tokyo</v>
          </cell>
          <cell r="E22" t="str">
            <v>Office</v>
          </cell>
          <cell r="F22">
            <v>1</v>
          </cell>
          <cell r="G22" t="str">
            <v>N</v>
          </cell>
          <cell r="H22" t="str">
            <v>B1</v>
          </cell>
        </row>
        <row r="23">
          <cell r="A23">
            <v>27</v>
          </cell>
          <cell r="B23" t="str">
            <v>Kawagoe Bldg</v>
          </cell>
          <cell r="C23" t="str">
            <v>Kanto</v>
          </cell>
          <cell r="E23" t="str">
            <v>Office</v>
          </cell>
          <cell r="F23">
            <v>1</v>
          </cell>
          <cell r="G23" t="str">
            <v>N</v>
          </cell>
          <cell r="H23" t="str">
            <v>B1</v>
          </cell>
        </row>
        <row r="24">
          <cell r="A24">
            <v>31</v>
          </cell>
          <cell r="B24" t="str">
            <v>Tokorozawa Bldg</v>
          </cell>
          <cell r="C24" t="str">
            <v>Kanto</v>
          </cell>
          <cell r="D24" t="str">
            <v>Kanto</v>
          </cell>
          <cell r="E24" t="str">
            <v>Office</v>
          </cell>
          <cell r="F24">
            <v>1</v>
          </cell>
          <cell r="G24" t="str">
            <v>N</v>
          </cell>
          <cell r="H24" t="str">
            <v>B1</v>
          </cell>
        </row>
        <row r="25">
          <cell r="A25">
            <v>45</v>
          </cell>
          <cell r="B25" t="str">
            <v>Tachikawa Bldg</v>
          </cell>
          <cell r="C25" t="str">
            <v>Kanto</v>
          </cell>
          <cell r="D25" t="str">
            <v>Kanto</v>
          </cell>
          <cell r="E25" t="str">
            <v>Own Use - 100% Office</v>
          </cell>
          <cell r="F25">
            <v>1</v>
          </cell>
          <cell r="G25" t="str">
            <v>N</v>
          </cell>
          <cell r="H25" t="str">
            <v>D1</v>
          </cell>
        </row>
        <row r="26">
          <cell r="A26">
            <v>51</v>
          </cell>
          <cell r="B26" t="str">
            <v>Sakai Bldg</v>
          </cell>
          <cell r="C26" t="str">
            <v>Kinki</v>
          </cell>
          <cell r="D26" t="str">
            <v>Small</v>
          </cell>
          <cell r="E26" t="str">
            <v>Own Use - 100% Office</v>
          </cell>
          <cell r="F26">
            <v>1</v>
          </cell>
          <cell r="G26" t="str">
            <v>N</v>
          </cell>
          <cell r="H26" t="str">
            <v>D1</v>
          </cell>
        </row>
        <row r="27">
          <cell r="A27">
            <v>53</v>
          </cell>
          <cell r="B27" t="str">
            <v>Saga Bldg</v>
          </cell>
          <cell r="C27" t="str">
            <v>Kyushu</v>
          </cell>
          <cell r="D27" t="str">
            <v>Large</v>
          </cell>
          <cell r="E27" t="str">
            <v>Own Use - 100% Office</v>
          </cell>
          <cell r="F27">
            <v>1</v>
          </cell>
          <cell r="G27" t="str">
            <v>N</v>
          </cell>
          <cell r="H27" t="str">
            <v>D1</v>
          </cell>
        </row>
        <row r="28">
          <cell r="A28">
            <v>59</v>
          </cell>
          <cell r="B28" t="str">
            <v>Toyama Bldg</v>
          </cell>
          <cell r="C28" t="str">
            <v>Chubu</v>
          </cell>
          <cell r="D28" t="str">
            <v>Large</v>
          </cell>
          <cell r="E28" t="str">
            <v>Own Use - 100% Office</v>
          </cell>
          <cell r="F28">
            <v>1</v>
          </cell>
          <cell r="G28" t="str">
            <v>N</v>
          </cell>
          <cell r="H28" t="str">
            <v>D1</v>
          </cell>
        </row>
        <row r="29">
          <cell r="A29">
            <v>70</v>
          </cell>
          <cell r="B29" t="str">
            <v>Kagoshima Bldg</v>
          </cell>
          <cell r="C29" t="str">
            <v>Kyushu</v>
          </cell>
          <cell r="D29" t="str">
            <v>Large</v>
          </cell>
          <cell r="E29" t="str">
            <v>100% Own Use</v>
          </cell>
          <cell r="F29">
            <v>1</v>
          </cell>
          <cell r="G29" t="str">
            <v>N</v>
          </cell>
          <cell r="H29" t="str">
            <v>D1</v>
          </cell>
        </row>
        <row r="30">
          <cell r="A30">
            <v>380</v>
          </cell>
          <cell r="B30" t="str">
            <v>Fukuoka Bldg</v>
          </cell>
          <cell r="C30" t="str">
            <v>Kyushu</v>
          </cell>
          <cell r="D30" t="str">
            <v>Major</v>
          </cell>
          <cell r="E30" t="str">
            <v>Office</v>
          </cell>
          <cell r="F30">
            <v>1</v>
          </cell>
          <cell r="G30" t="str">
            <v>N</v>
          </cell>
          <cell r="H30" t="str">
            <v>A</v>
          </cell>
        </row>
        <row r="31">
          <cell r="A31">
            <v>382</v>
          </cell>
          <cell r="B31" t="str">
            <v>Midosuji Bldg</v>
          </cell>
          <cell r="C31" t="str">
            <v>Kinki</v>
          </cell>
          <cell r="D31" t="str">
            <v>Osaka/Nagoya</v>
          </cell>
          <cell r="E31" t="str">
            <v>Office</v>
          </cell>
          <cell r="F31">
            <v>1</v>
          </cell>
          <cell r="G31" t="str">
            <v>N</v>
          </cell>
          <cell r="H31" t="str">
            <v>A</v>
          </cell>
        </row>
        <row r="32">
          <cell r="A32">
            <v>384</v>
          </cell>
          <cell r="B32" t="str">
            <v>Ikebukuro Bldg</v>
          </cell>
          <cell r="C32" t="str">
            <v>Tokyo</v>
          </cell>
          <cell r="D32" t="str">
            <v>Tokyo</v>
          </cell>
          <cell r="E32" t="str">
            <v>Office</v>
          </cell>
          <cell r="F32">
            <v>1</v>
          </cell>
          <cell r="G32" t="str">
            <v>N</v>
          </cell>
          <cell r="H32" t="str">
            <v>B1</v>
          </cell>
        </row>
        <row r="33">
          <cell r="A33">
            <v>386</v>
          </cell>
          <cell r="B33" t="str">
            <v>Hakata Hotel</v>
          </cell>
          <cell r="C33" t="str">
            <v>Kyushu</v>
          </cell>
          <cell r="D33" t="str">
            <v>Major</v>
          </cell>
          <cell r="E33" t="str">
            <v>Hotel</v>
          </cell>
          <cell r="F33">
            <v>1</v>
          </cell>
          <cell r="G33" t="str">
            <v>N</v>
          </cell>
          <cell r="H33" t="str">
            <v>A</v>
          </cell>
        </row>
        <row r="34">
          <cell r="A34">
            <v>388</v>
          </cell>
          <cell r="B34" t="str">
            <v>Sapporo Oodori Bldg</v>
          </cell>
          <cell r="C34" t="str">
            <v>Hokkaido</v>
          </cell>
          <cell r="D34" t="str">
            <v>Major</v>
          </cell>
          <cell r="E34" t="str">
            <v>Office</v>
          </cell>
          <cell r="F34">
            <v>1</v>
          </cell>
          <cell r="G34" t="str">
            <v>N</v>
          </cell>
          <cell r="H34" t="str">
            <v>B1</v>
          </cell>
        </row>
        <row r="35">
          <cell r="A35">
            <v>390</v>
          </cell>
          <cell r="B35" t="str">
            <v>Sendai Aobadori Bldg</v>
          </cell>
          <cell r="C35" t="str">
            <v>Tohoku</v>
          </cell>
          <cell r="D35" t="str">
            <v>Major</v>
          </cell>
          <cell r="E35" t="str">
            <v>Office</v>
          </cell>
          <cell r="F35">
            <v>1</v>
          </cell>
          <cell r="G35" t="str">
            <v>N</v>
          </cell>
          <cell r="H35" t="str">
            <v>B1</v>
          </cell>
        </row>
        <row r="36">
          <cell r="A36">
            <v>392</v>
          </cell>
          <cell r="B36" t="str">
            <v>Yokohama Bldg</v>
          </cell>
          <cell r="C36" t="str">
            <v>Kanto</v>
          </cell>
          <cell r="D36" t="str">
            <v>Kanto</v>
          </cell>
          <cell r="E36" t="str">
            <v>Office</v>
          </cell>
          <cell r="F36">
            <v>1</v>
          </cell>
          <cell r="G36" t="str">
            <v>N</v>
          </cell>
          <cell r="H36" t="str">
            <v>B1</v>
          </cell>
        </row>
        <row r="37">
          <cell r="A37">
            <v>394</v>
          </cell>
          <cell r="B37" t="str">
            <v>Takamatsu Bldg</v>
          </cell>
          <cell r="C37" t="str">
            <v>Shikoku</v>
          </cell>
          <cell r="D37" t="str">
            <v>Large</v>
          </cell>
          <cell r="E37" t="str">
            <v>Office</v>
          </cell>
          <cell r="F37">
            <v>1</v>
          </cell>
          <cell r="G37" t="str">
            <v>N</v>
          </cell>
          <cell r="H37" t="str">
            <v>B1</v>
          </cell>
        </row>
        <row r="38">
          <cell r="A38">
            <v>396</v>
          </cell>
          <cell r="B38" t="str">
            <v>Okachimachi CY Bldg</v>
          </cell>
          <cell r="C38" t="str">
            <v>Tokyo</v>
          </cell>
          <cell r="D38" t="str">
            <v>Tokyo</v>
          </cell>
          <cell r="E38" t="str">
            <v>Office</v>
          </cell>
          <cell r="F38">
            <v>1</v>
          </cell>
          <cell r="G38" t="str">
            <v>N</v>
          </cell>
          <cell r="H38" t="str">
            <v>B1</v>
          </cell>
        </row>
        <row r="39">
          <cell r="A39">
            <v>399</v>
          </cell>
          <cell r="B39" t="str">
            <v>Nanpeidai Chiyoda Bldg</v>
          </cell>
          <cell r="C39" t="str">
            <v>Tokyo</v>
          </cell>
          <cell r="D39" t="str">
            <v>Tokyo</v>
          </cell>
          <cell r="E39" t="str">
            <v>Office</v>
          </cell>
          <cell r="F39">
            <v>1</v>
          </cell>
          <cell r="G39" t="str">
            <v>N</v>
          </cell>
          <cell r="H39" t="str">
            <v>B1</v>
          </cell>
        </row>
        <row r="40">
          <cell r="A40">
            <v>400</v>
          </cell>
          <cell r="B40" t="str">
            <v>Sotokanda Chiyoda Bldg</v>
          </cell>
          <cell r="C40" t="str">
            <v>Tokyo</v>
          </cell>
          <cell r="E40" t="str">
            <v>Office</v>
          </cell>
          <cell r="F40">
            <v>1</v>
          </cell>
          <cell r="G40" t="str">
            <v>N</v>
          </cell>
          <cell r="H40" t="str">
            <v>B1</v>
          </cell>
        </row>
        <row r="41">
          <cell r="A41">
            <v>402</v>
          </cell>
          <cell r="B41" t="str">
            <v>Higashiyama Shibuya Bldg</v>
          </cell>
          <cell r="C41" t="str">
            <v>Tokyo</v>
          </cell>
          <cell r="E41" t="str">
            <v>Office</v>
          </cell>
          <cell r="F41">
            <v>1</v>
          </cell>
          <cell r="G41" t="str">
            <v>N</v>
          </cell>
          <cell r="H41" t="str">
            <v>B1</v>
          </cell>
        </row>
        <row r="42">
          <cell r="A42">
            <v>404</v>
          </cell>
          <cell r="B42" t="str">
            <v>Kyobashi</v>
          </cell>
          <cell r="C42" t="str">
            <v>Tokyo</v>
          </cell>
          <cell r="D42" t="str">
            <v>Tokyo</v>
          </cell>
          <cell r="E42" t="str">
            <v>Office</v>
          </cell>
          <cell r="F42">
            <v>1</v>
          </cell>
          <cell r="G42" t="str">
            <v>N</v>
          </cell>
          <cell r="H42" t="str">
            <v>B1</v>
          </cell>
        </row>
        <row r="43">
          <cell r="A43">
            <v>408</v>
          </cell>
          <cell r="B43" t="str">
            <v>Chiba Chuo Bldg(1 other)</v>
          </cell>
          <cell r="C43" t="str">
            <v>Kanto</v>
          </cell>
          <cell r="D43" t="str">
            <v>Kanto</v>
          </cell>
          <cell r="E43" t="str">
            <v>Office</v>
          </cell>
          <cell r="F43">
            <v>0.7</v>
          </cell>
          <cell r="G43" t="str">
            <v>Y (20%)</v>
          </cell>
          <cell r="H43" t="str">
            <v>B1</v>
          </cell>
        </row>
        <row r="44">
          <cell r="A44">
            <v>409</v>
          </cell>
          <cell r="B44" t="str">
            <v>Kumamoto Bldg</v>
          </cell>
          <cell r="C44" t="str">
            <v>Kyushu</v>
          </cell>
          <cell r="D44" t="str">
            <v>Large</v>
          </cell>
          <cell r="E44" t="str">
            <v>Office</v>
          </cell>
          <cell r="F44">
            <v>1</v>
          </cell>
          <cell r="G44" t="str">
            <v>Y (12%)</v>
          </cell>
          <cell r="H44" t="str">
            <v>B1</v>
          </cell>
        </row>
        <row r="45">
          <cell r="A45">
            <v>427</v>
          </cell>
          <cell r="B45" t="str">
            <v>Shin Yokohama TECH Bldg A (1 other)</v>
          </cell>
          <cell r="C45" t="str">
            <v>Kanto</v>
          </cell>
          <cell r="D45" t="str">
            <v>Kanto</v>
          </cell>
          <cell r="E45" t="str">
            <v>Office</v>
          </cell>
          <cell r="F45">
            <v>0.5</v>
          </cell>
          <cell r="G45" t="str">
            <v>N</v>
          </cell>
          <cell r="H45" t="str">
            <v>B1</v>
          </cell>
        </row>
        <row r="46">
          <cell r="A46">
            <v>428</v>
          </cell>
          <cell r="B46" t="str">
            <v>Omotesando Chiyoda Bldg</v>
          </cell>
          <cell r="C46" t="str">
            <v>Tokyo</v>
          </cell>
          <cell r="D46" t="str">
            <v>Tokyo</v>
          </cell>
          <cell r="E46" t="str">
            <v>Office</v>
          </cell>
          <cell r="F46">
            <v>0.7</v>
          </cell>
          <cell r="G46" t="str">
            <v>N</v>
          </cell>
          <cell r="H46" t="str">
            <v>B1</v>
          </cell>
        </row>
        <row r="47">
          <cell r="A47">
            <v>429</v>
          </cell>
          <cell r="B47" t="str">
            <v>Ebisu Neonart Bldg</v>
          </cell>
          <cell r="C47" t="str">
            <v>Tokyo</v>
          </cell>
          <cell r="D47" t="str">
            <v>Tokyo</v>
          </cell>
          <cell r="E47" t="str">
            <v>Office</v>
          </cell>
          <cell r="F47">
            <v>0.1111111111111111</v>
          </cell>
          <cell r="G47" t="str">
            <v>N</v>
          </cell>
          <cell r="H47" t="str">
            <v>B1</v>
          </cell>
        </row>
        <row r="48">
          <cell r="A48">
            <v>430</v>
          </cell>
          <cell r="B48" t="str">
            <v>Sapporo Chiyoda Bldg</v>
          </cell>
          <cell r="C48" t="str">
            <v>Hokkaido</v>
          </cell>
          <cell r="D48" t="str">
            <v>Major</v>
          </cell>
          <cell r="E48" t="str">
            <v>Office</v>
          </cell>
          <cell r="F48">
            <v>0.5</v>
          </cell>
          <cell r="G48" t="str">
            <v>N</v>
          </cell>
          <cell r="H48" t="str">
            <v>B1</v>
          </cell>
        </row>
        <row r="49">
          <cell r="A49">
            <v>431</v>
          </cell>
          <cell r="B49" t="str">
            <v>Toyoshima Bldg</v>
          </cell>
          <cell r="C49" t="str">
            <v>Chubu</v>
          </cell>
          <cell r="D49" t="str">
            <v>Osaka/Nagoya</v>
          </cell>
          <cell r="E49" t="str">
            <v>Office</v>
          </cell>
          <cell r="F49">
            <v>0.3</v>
          </cell>
          <cell r="G49" t="str">
            <v>N</v>
          </cell>
          <cell r="H49" t="str">
            <v>B1</v>
          </cell>
        </row>
        <row r="50">
          <cell r="A50">
            <v>433</v>
          </cell>
          <cell r="B50" t="str">
            <v>Oimachi Center Bldg (1 other)</v>
          </cell>
          <cell r="C50" t="str">
            <v>Tokyo</v>
          </cell>
          <cell r="D50" t="str">
            <v>Tokyo</v>
          </cell>
          <cell r="E50" t="str">
            <v>Office</v>
          </cell>
          <cell r="F50">
            <v>0.74394211854471759</v>
          </cell>
          <cell r="G50" t="str">
            <v>N</v>
          </cell>
          <cell r="H50" t="str">
            <v>B1</v>
          </cell>
        </row>
        <row r="51">
          <cell r="A51">
            <v>441</v>
          </cell>
          <cell r="B51" t="str">
            <v>Yaesu Kyodo Bldg</v>
          </cell>
          <cell r="C51" t="str">
            <v>Tokyo</v>
          </cell>
          <cell r="D51" t="str">
            <v>Tokyo</v>
          </cell>
          <cell r="E51" t="str">
            <v>Own Use - 100% Office</v>
          </cell>
          <cell r="F51">
            <v>0.43</v>
          </cell>
          <cell r="G51" t="str">
            <v>N</v>
          </cell>
          <cell r="H51" t="str">
            <v>D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YA行"/>
      <sheetName val="List"/>
      <sheetName val="Misc Data"/>
      <sheetName val="リスト"/>
      <sheetName val="Sheet3"/>
    </sheetNames>
    <sheetDataSet>
      <sheetData sheetId="0"/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  <sheetName val="24.Income Expense Items"/>
      <sheetName val="受注申請書"/>
      <sheetName val="Ｍ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AP"/>
      <sheetName val="SGP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INFO"/>
      <sheetName val="disposition"/>
      <sheetName val="IO"/>
      <sheetName val="schedules"/>
      <sheetName val="Replacement"/>
      <sheetName val="Rent Roll"/>
      <sheetName val="#REF"/>
      <sheetName val="LIST"/>
      <sheetName val="Main Assumptions"/>
      <sheetName val="Revenue Assumptions"/>
      <sheetName val="Control Page"/>
      <sheetName val="フットワーク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 (2)"/>
      <sheetName val="書類"/>
      <sheetName val="鍵"/>
      <sheetName val="MailBox"/>
      <sheetName val="建物概要"/>
      <sheetName val="建物概要 (2)"/>
      <sheetName val="台帳（Rent）"/>
      <sheetName val="台帳 (Sales)"/>
      <sheetName val="通知"/>
      <sheetName val="確認書"/>
      <sheetName val="固都税"/>
      <sheetName val="決済報告書（ALL)"/>
      <sheetName val="決済報告書（浦和）"/>
      <sheetName val="決済報告書（並木）"/>
      <sheetName val="決済報告書（要町）"/>
      <sheetName val="建物概要 _2_"/>
      <sheetName val="폰帳 (Sales)"/>
      <sheetName val="Base"/>
      <sheetName val="Property Information Summary"/>
      <sheetName val="37含み経"/>
      <sheetName val="要旨"/>
      <sheetName val="youto"/>
      <sheetName val="CASHPROJ"/>
      <sheetName val="台帳"/>
      <sheetName val="仲介業者ﾘｽﾄ"/>
      <sheetName val="TAX"/>
      <sheetName val="Input"/>
      <sheetName val="I-4"/>
      <sheetName val="準備ｼ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 t="str">
            <v>物件番号#</v>
          </cell>
          <cell r="B6" t="str">
            <v>物件名</v>
          </cell>
          <cell r="C6" t="str">
            <v>信託名</v>
          </cell>
          <cell r="D6" t="str">
            <v>符号</v>
          </cell>
          <cell r="E6" t="str">
            <v>所在および地番</v>
          </cell>
          <cell r="F6" t="str">
            <v>地目</v>
          </cell>
          <cell r="G6" t="str">
            <v>地積</v>
          </cell>
          <cell r="H6" t="str">
            <v>種類</v>
          </cell>
          <cell r="I6" t="str">
            <v>符号</v>
          </cell>
          <cell r="J6" t="str">
            <v>所在および地番</v>
          </cell>
          <cell r="K6" t="str">
            <v>地目</v>
          </cell>
          <cell r="L6" t="str">
            <v>地積</v>
          </cell>
          <cell r="M6" t="str">
            <v>種類</v>
          </cell>
          <cell r="N6" t="str">
            <v>符号</v>
          </cell>
          <cell r="O6" t="str">
            <v>所在および地番</v>
          </cell>
          <cell r="P6" t="str">
            <v>地目</v>
          </cell>
          <cell r="Q6" t="str">
            <v>地積</v>
          </cell>
          <cell r="R6" t="str">
            <v>種類</v>
          </cell>
          <cell r="S6" t="str">
            <v>符号</v>
          </cell>
          <cell r="T6" t="str">
            <v>所在および地番</v>
          </cell>
          <cell r="U6" t="str">
            <v>地目</v>
          </cell>
          <cell r="V6" t="str">
            <v>地積</v>
          </cell>
          <cell r="W6" t="str">
            <v>種類</v>
          </cell>
          <cell r="X6" t="str">
            <v>符号</v>
          </cell>
          <cell r="Y6" t="str">
            <v>所在および地番</v>
          </cell>
          <cell r="Z6" t="str">
            <v>地目</v>
          </cell>
          <cell r="AA6" t="str">
            <v>地積</v>
          </cell>
          <cell r="AB6" t="str">
            <v>種類</v>
          </cell>
          <cell r="AC6" t="str">
            <v>符号</v>
          </cell>
          <cell r="AD6" t="str">
            <v>所在および地番</v>
          </cell>
          <cell r="AE6" t="str">
            <v>地目</v>
          </cell>
          <cell r="AF6" t="str">
            <v>地積</v>
          </cell>
          <cell r="AG6" t="str">
            <v>種類</v>
          </cell>
          <cell r="AH6" t="str">
            <v>符号</v>
          </cell>
          <cell r="AI6" t="str">
            <v>所在および地番</v>
          </cell>
          <cell r="AJ6" t="str">
            <v>地目</v>
          </cell>
          <cell r="AK6" t="str">
            <v>地積</v>
          </cell>
          <cell r="AL6" t="str">
            <v>種類</v>
          </cell>
          <cell r="AN6" t="str">
            <v>住所</v>
          </cell>
          <cell r="AO6" t="str">
            <v>氏名</v>
          </cell>
          <cell r="AP6" t="str">
            <v>登記区分</v>
          </cell>
          <cell r="AQ6" t="str">
            <v>建物番号</v>
          </cell>
          <cell r="AR6" t="str">
            <v>建物表示</v>
          </cell>
          <cell r="AS6" t="str">
            <v>建物表示</v>
          </cell>
          <cell r="AT6" t="str">
            <v>有無</v>
          </cell>
          <cell r="AU6" t="str">
            <v>ｺﾒﾝﾄ1</v>
          </cell>
          <cell r="AV6" t="str">
            <v>ｺﾒﾝﾄ2</v>
          </cell>
          <cell r="AW6" t="str">
            <v>ｺﾒﾝﾄ3</v>
          </cell>
          <cell r="AX6" t="str">
            <v>有無</v>
          </cell>
          <cell r="AY6" t="str">
            <v>住所</v>
          </cell>
          <cell r="AZ6" t="str">
            <v>氏名</v>
          </cell>
          <cell r="BA6" t="str">
            <v>ｺﾒﾝﾄ1</v>
          </cell>
          <cell r="BB6" t="str">
            <v>ｺﾒﾝﾄ2</v>
          </cell>
          <cell r="BC6" t="str">
            <v>ｺﾒﾝﾄ3</v>
          </cell>
          <cell r="BD6" t="str">
            <v>有無</v>
          </cell>
          <cell r="BE6" t="str">
            <v>ｺﾒﾝﾄ1</v>
          </cell>
          <cell r="BF6" t="str">
            <v>ｺﾒﾝﾄ2</v>
          </cell>
          <cell r="BG6" t="str">
            <v>ｺﾒﾝﾄ3</v>
          </cell>
          <cell r="BH6" t="str">
            <v>区域区分</v>
          </cell>
          <cell r="BI6" t="str">
            <v>都市計画道路</v>
          </cell>
          <cell r="BL6" t="str">
            <v>土地区画整理事業</v>
          </cell>
          <cell r="BM6">
            <v>0</v>
          </cell>
          <cell r="BN6">
            <v>0</v>
          </cell>
          <cell r="BO6">
            <v>0</v>
          </cell>
          <cell r="BP6" t="str">
            <v>用途地域</v>
          </cell>
          <cell r="BQ6" t="str">
            <v>建蔽率</v>
          </cell>
          <cell r="BR6" t="str">
            <v>容積率</v>
          </cell>
          <cell r="BS6" t="str">
            <v>特別用途地区</v>
          </cell>
          <cell r="BT6" t="str">
            <v>その他の地域・地区</v>
          </cell>
          <cell r="BU6" t="str">
            <v>建築協定</v>
          </cell>
          <cell r="BV6" t="str">
            <v>建物の高さの制限</v>
          </cell>
          <cell r="BW6" t="str">
            <v>備考</v>
          </cell>
          <cell r="BX6">
            <v>0</v>
          </cell>
          <cell r="BY6" t="str">
            <v>その他の法令に基づく制限</v>
          </cell>
          <cell r="BZ6">
            <v>0</v>
          </cell>
          <cell r="CA6">
            <v>0</v>
          </cell>
          <cell r="CB6" t="str">
            <v>接面道路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U6" t="str">
            <v>負担面積</v>
          </cell>
          <cell r="CX6" t="str">
            <v>負 担 金</v>
          </cell>
        </row>
        <row r="7">
          <cell r="D7">
            <v>3</v>
          </cell>
          <cell r="E7">
            <v>30</v>
          </cell>
          <cell r="F7">
            <v>10</v>
          </cell>
          <cell r="H7">
            <v>10</v>
          </cell>
          <cell r="I7">
            <v>3</v>
          </cell>
          <cell r="J7">
            <v>30</v>
          </cell>
          <cell r="K7">
            <v>10</v>
          </cell>
          <cell r="M7">
            <v>10</v>
          </cell>
          <cell r="N7">
            <v>3</v>
          </cell>
          <cell r="O7">
            <v>30</v>
          </cell>
          <cell r="P7">
            <v>10</v>
          </cell>
          <cell r="R7">
            <v>10</v>
          </cell>
          <cell r="S7">
            <v>3</v>
          </cell>
          <cell r="T7">
            <v>30</v>
          </cell>
          <cell r="U7">
            <v>10</v>
          </cell>
          <cell r="W7">
            <v>10</v>
          </cell>
          <cell r="X7">
            <v>3</v>
          </cell>
          <cell r="Y7">
            <v>30</v>
          </cell>
          <cell r="Z7">
            <v>10</v>
          </cell>
          <cell r="AB7">
            <v>10</v>
          </cell>
          <cell r="AC7">
            <v>3</v>
          </cell>
          <cell r="AD7">
            <v>30</v>
          </cell>
          <cell r="AE7">
            <v>10</v>
          </cell>
          <cell r="AG7">
            <v>10</v>
          </cell>
          <cell r="AH7">
            <v>3</v>
          </cell>
          <cell r="AI7">
            <v>30</v>
          </cell>
          <cell r="AJ7">
            <v>10</v>
          </cell>
          <cell r="AL7">
            <v>10</v>
          </cell>
          <cell r="AN7">
            <v>27</v>
          </cell>
          <cell r="AO7">
            <v>27</v>
          </cell>
          <cell r="AP7">
            <v>27</v>
          </cell>
          <cell r="AQ7">
            <v>27</v>
          </cell>
          <cell r="AR7">
            <v>30</v>
          </cell>
          <cell r="AS7">
            <v>27</v>
          </cell>
          <cell r="AU7">
            <v>32</v>
          </cell>
          <cell r="AV7">
            <v>32</v>
          </cell>
          <cell r="AW7">
            <v>32</v>
          </cell>
          <cell r="AY7">
            <v>27</v>
          </cell>
          <cell r="AZ7">
            <v>27</v>
          </cell>
          <cell r="BA7">
            <v>32</v>
          </cell>
          <cell r="BB7">
            <v>32</v>
          </cell>
          <cell r="BC7">
            <v>32</v>
          </cell>
          <cell r="BE7">
            <v>32</v>
          </cell>
          <cell r="BF7">
            <v>32</v>
          </cell>
          <cell r="BG7">
            <v>32</v>
          </cell>
          <cell r="BK7">
            <v>20</v>
          </cell>
          <cell r="BM7">
            <v>42</v>
          </cell>
          <cell r="BN7">
            <v>42</v>
          </cell>
          <cell r="BO7">
            <v>42</v>
          </cell>
          <cell r="BV7">
            <v>32</v>
          </cell>
          <cell r="BW7">
            <v>42</v>
          </cell>
          <cell r="BX7">
            <v>42</v>
          </cell>
          <cell r="BZ7">
            <v>40</v>
          </cell>
          <cell r="CA7">
            <v>40</v>
          </cell>
          <cell r="CE7" t="str">
            <v>幅員1</v>
          </cell>
          <cell r="CI7" t="str">
            <v>幅員2</v>
          </cell>
          <cell r="CM7" t="str">
            <v>幅員3</v>
          </cell>
          <cell r="CQ7" t="str">
            <v>幅員4</v>
          </cell>
          <cell r="CZ7">
            <v>47</v>
          </cell>
          <cell r="DA7">
            <v>47</v>
          </cell>
        </row>
        <row r="8">
          <cell r="A8" t="str">
            <v>Property #</v>
          </cell>
          <cell r="B8" t="str">
            <v>Property Name</v>
          </cell>
          <cell r="C8" t="str">
            <v>Trust Name</v>
          </cell>
          <cell r="BI8" t="str">
            <v>有無</v>
          </cell>
          <cell r="BJ8" t="str">
            <v>計画の状況</v>
          </cell>
          <cell r="BK8" t="str">
            <v>計画の名称</v>
          </cell>
          <cell r="BL8" t="str">
            <v>有無</v>
          </cell>
          <cell r="BM8" t="str">
            <v>ｺﾒﾝﾄ1</v>
          </cell>
          <cell r="BN8" t="str">
            <v>ｺﾒﾝﾄ2</v>
          </cell>
          <cell r="BO8" t="str">
            <v>ｺﾒﾝﾄ3</v>
          </cell>
          <cell r="BU8" t="str">
            <v>有無</v>
          </cell>
          <cell r="BV8" t="str">
            <v>ｺﾒﾝﾄ</v>
          </cell>
          <cell r="BW8" t="str">
            <v>ｺﾒﾝﾄ1</v>
          </cell>
          <cell r="BX8" t="str">
            <v>ｺﾒﾝﾄ2</v>
          </cell>
          <cell r="BY8" t="str">
            <v>有無</v>
          </cell>
          <cell r="BZ8" t="str">
            <v>ｺﾒﾝﾄ1</v>
          </cell>
          <cell r="CA8" t="str">
            <v>ｺﾒﾝﾄ2</v>
          </cell>
          <cell r="CB8" t="str">
            <v>公道/私道</v>
          </cell>
          <cell r="CC8" t="str">
            <v>位置指定年月日</v>
          </cell>
          <cell r="CD8" t="str">
            <v>位置指定番号</v>
          </cell>
          <cell r="CE8" t="str">
            <v>方角</v>
          </cell>
          <cell r="CF8" t="str">
            <v>道幅</v>
          </cell>
          <cell r="CG8" t="str">
            <v>公道/私道</v>
          </cell>
          <cell r="CH8" t="str">
            <v>間口</v>
          </cell>
          <cell r="CI8" t="str">
            <v>方角</v>
          </cell>
          <cell r="CJ8" t="str">
            <v>道幅</v>
          </cell>
          <cell r="CK8" t="str">
            <v>公道/私道</v>
          </cell>
          <cell r="CL8" t="str">
            <v>間口</v>
          </cell>
          <cell r="CM8" t="str">
            <v>方角</v>
          </cell>
          <cell r="CN8" t="str">
            <v>道幅</v>
          </cell>
          <cell r="CO8" t="str">
            <v>公道/私道</v>
          </cell>
          <cell r="CP8" t="str">
            <v>間口</v>
          </cell>
          <cell r="CQ8" t="str">
            <v>方角</v>
          </cell>
          <cell r="CR8" t="str">
            <v>道幅</v>
          </cell>
          <cell r="CS8" t="str">
            <v>公道/私道</v>
          </cell>
          <cell r="CT8" t="str">
            <v>間口</v>
          </cell>
          <cell r="CU8" t="str">
            <v>有無</v>
          </cell>
          <cell r="CV8" t="str">
            <v>面積</v>
          </cell>
          <cell r="CW8" t="str">
            <v>持分</v>
          </cell>
          <cell r="CX8" t="str">
            <v>有無</v>
          </cell>
          <cell r="CY8" t="str">
            <v>金額</v>
          </cell>
          <cell r="CZ8" t="str">
            <v>ｺﾒﾝﾄ1</v>
          </cell>
          <cell r="DA8" t="str">
            <v>ｺﾒﾝﾄ2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</row>
        <row r="10">
          <cell r="A10">
            <v>13</v>
          </cell>
          <cell r="B10" t="str">
            <v>ビーエルハイツ浦和</v>
          </cell>
          <cell r="C10"/>
          <cell r="E10" t="str">
            <v>さいたま市文蔵2丁目1675</v>
          </cell>
          <cell r="F10" t="str">
            <v>宅地</v>
          </cell>
          <cell r="G10">
            <v>201.65</v>
          </cell>
          <cell r="J10" t="str">
            <v>さいたま市文蔵2丁目1676-1</v>
          </cell>
          <cell r="K10" t="str">
            <v>宅地</v>
          </cell>
          <cell r="L10">
            <v>210.74</v>
          </cell>
          <cell r="O10" t="str">
            <v>さいたま市文蔵2丁目1676-3</v>
          </cell>
          <cell r="P10" t="str">
            <v>宅地</v>
          </cell>
          <cell r="Q10">
            <v>18.600000000000001</v>
          </cell>
          <cell r="T10" t="str">
            <v>さいたま市文蔵2丁目1677-1</v>
          </cell>
          <cell r="U10" t="str">
            <v>宅地</v>
          </cell>
          <cell r="V10">
            <v>279.45999999999998</v>
          </cell>
          <cell r="AN10" t="str">
            <v>所有権については建物と一体</v>
          </cell>
          <cell r="AP10" t="str">
            <v>所有権敷地権</v>
          </cell>
          <cell r="AQ10" t="str">
            <v>ビーエルハイツ浦和</v>
          </cell>
          <cell r="AR10" t="str">
            <v>さいたま市文蔵2丁目1677-1　外2筆</v>
          </cell>
          <cell r="AT10" t="str">
            <v>無</v>
          </cell>
          <cell r="AX10" t="str">
            <v>有</v>
          </cell>
          <cell r="BD10" t="str">
            <v>無</v>
          </cell>
          <cell r="BH10" t="str">
            <v>市街化区域</v>
          </cell>
          <cell r="BI10" t="str">
            <v>無</v>
          </cell>
          <cell r="BL10" t="str">
            <v>無</v>
          </cell>
          <cell r="BM10">
            <v>0</v>
          </cell>
          <cell r="BN10">
            <v>0</v>
          </cell>
          <cell r="BO10">
            <v>0</v>
          </cell>
          <cell r="BP10" t="str">
            <v>第一種住居地域</v>
          </cell>
          <cell r="BQ10">
            <v>60</v>
          </cell>
          <cell r="BR10" t="str">
            <v>200/190</v>
          </cell>
          <cell r="BS10">
            <v>0</v>
          </cell>
          <cell r="BT10" t="str">
            <v>南浦和西口地区土地区画整理地区（都市計画事業決定済）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 t="str">
            <v>無</v>
          </cell>
          <cell r="BZ10">
            <v>0</v>
          </cell>
          <cell r="CA10">
            <v>0</v>
          </cell>
          <cell r="CB10" t="str">
            <v>公道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>
            <v>14</v>
          </cell>
          <cell r="B11" t="str">
            <v>セピアコート並木</v>
          </cell>
          <cell r="C11"/>
          <cell r="E11" t="str">
            <v>川口市並木1丁目447番1</v>
          </cell>
          <cell r="F11" t="str">
            <v>宅地</v>
          </cell>
          <cell r="G11">
            <v>1371.03</v>
          </cell>
          <cell r="AN11" t="str">
            <v>所有権については建物と一体</v>
          </cell>
          <cell r="AP11" t="str">
            <v>所有権敷地権</v>
          </cell>
          <cell r="AQ11" t="str">
            <v>セピアコート並木</v>
          </cell>
          <cell r="AR11" t="str">
            <v>川口市並木1丁目447-1</v>
          </cell>
          <cell r="AT11" t="str">
            <v>無</v>
          </cell>
          <cell r="AX11" t="str">
            <v>有</v>
          </cell>
          <cell r="BD11" t="str">
            <v>無</v>
          </cell>
          <cell r="BH11" t="str">
            <v>市街化区域</v>
          </cell>
          <cell r="BI11" t="str">
            <v>無</v>
          </cell>
          <cell r="BL11" t="str">
            <v>無</v>
          </cell>
          <cell r="BM11">
            <v>0</v>
          </cell>
          <cell r="BN11">
            <v>0</v>
          </cell>
          <cell r="BO11">
            <v>0</v>
          </cell>
          <cell r="BP11" t="str">
            <v>準工業地域</v>
          </cell>
          <cell r="BQ11">
            <v>60</v>
          </cell>
          <cell r="BR11">
            <v>200</v>
          </cell>
          <cell r="BS11" t="str">
            <v>特別工業地区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 t="str">
            <v>無</v>
          </cell>
          <cell r="BZ11">
            <v>0</v>
          </cell>
          <cell r="CA11">
            <v>0</v>
          </cell>
          <cell r="CB11" t="str">
            <v>公道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</row>
        <row r="12">
          <cell r="A12">
            <v>15</v>
          </cell>
          <cell r="B12" t="str">
            <v>コートアドヴァンス</v>
          </cell>
          <cell r="C12"/>
          <cell r="E12" t="str">
            <v>豊島区西池袋4丁目1501番5</v>
          </cell>
          <cell r="F12" t="str">
            <v>宅地</v>
          </cell>
          <cell r="G12">
            <v>430.64</v>
          </cell>
          <cell r="AN12" t="str">
            <v>所有権については建物と一体</v>
          </cell>
          <cell r="AP12" t="str">
            <v>所有権敷地権</v>
          </cell>
          <cell r="AQ12" t="str">
            <v>コートアドヴァンス</v>
          </cell>
          <cell r="AR12" t="str">
            <v>豊島区西池袋4丁目1501番5</v>
          </cell>
          <cell r="AT12" t="str">
            <v>無</v>
          </cell>
          <cell r="AX12" t="str">
            <v>有</v>
          </cell>
          <cell r="BD12" t="str">
            <v>無</v>
          </cell>
          <cell r="BH12" t="str">
            <v>市街化区域</v>
          </cell>
          <cell r="BI12" t="str">
            <v>無</v>
          </cell>
          <cell r="BL12" t="str">
            <v>無</v>
          </cell>
          <cell r="BM12">
            <v>0</v>
          </cell>
          <cell r="BN12">
            <v>0</v>
          </cell>
          <cell r="BO12">
            <v>0</v>
          </cell>
          <cell r="BP12" t="str">
            <v>商業地域</v>
          </cell>
          <cell r="BQ12">
            <v>80</v>
          </cell>
          <cell r="BR12" t="str">
            <v>500/40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 t="str">
            <v>無</v>
          </cell>
          <cell r="BZ12">
            <v>0</v>
          </cell>
          <cell r="CA12">
            <v>0</v>
          </cell>
          <cell r="CB12" t="str">
            <v>公道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/>
          <cell r="B13"/>
          <cell r="C13"/>
          <cell r="AQ13"/>
        </row>
        <row r="14">
          <cell r="A14"/>
          <cell r="B14"/>
          <cell r="C14"/>
          <cell r="AQ14"/>
        </row>
        <row r="15">
          <cell r="A15"/>
          <cell r="B15"/>
          <cell r="C15"/>
          <cell r="AQ15"/>
        </row>
        <row r="16">
          <cell r="A16"/>
          <cell r="B16"/>
          <cell r="C16"/>
          <cell r="AQ16"/>
        </row>
        <row r="17">
          <cell r="A17"/>
          <cell r="B17"/>
          <cell r="C17"/>
          <cell r="AQ17"/>
        </row>
        <row r="18">
          <cell r="A18"/>
          <cell r="B18"/>
          <cell r="C18"/>
          <cell r="AQ18"/>
        </row>
        <row r="19">
          <cell r="A19"/>
          <cell r="B19"/>
          <cell r="C19"/>
          <cell r="AQ19"/>
        </row>
        <row r="20">
          <cell r="A20"/>
          <cell r="B20"/>
          <cell r="C20"/>
          <cell r="AQ20"/>
        </row>
        <row r="21">
          <cell r="A21"/>
          <cell r="B21"/>
          <cell r="C21"/>
          <cell r="AQ21"/>
        </row>
        <row r="22">
          <cell r="A22"/>
          <cell r="B22"/>
          <cell r="C22"/>
          <cell r="AQ22"/>
        </row>
        <row r="23">
          <cell r="A23"/>
          <cell r="B23"/>
          <cell r="C23"/>
          <cell r="AQ23"/>
        </row>
        <row r="24">
          <cell r="A24"/>
          <cell r="B24"/>
          <cell r="C24"/>
          <cell r="AQ24"/>
        </row>
        <row r="25">
          <cell r="A25"/>
          <cell r="B25"/>
          <cell r="C25"/>
          <cell r="AQ25"/>
        </row>
        <row r="26">
          <cell r="A26"/>
          <cell r="B26"/>
          <cell r="C26"/>
          <cell r="AQ26"/>
        </row>
        <row r="27">
          <cell r="A27"/>
          <cell r="B27"/>
          <cell r="C27"/>
          <cell r="AQ27"/>
        </row>
        <row r="28">
          <cell r="A28"/>
          <cell r="B28"/>
          <cell r="C28"/>
          <cell r="AQ28"/>
        </row>
        <row r="29">
          <cell r="A29"/>
          <cell r="B29"/>
          <cell r="C29"/>
          <cell r="AQ29"/>
        </row>
        <row r="30">
          <cell r="A30"/>
          <cell r="B30"/>
          <cell r="C30"/>
          <cell r="AQ30"/>
        </row>
        <row r="31">
          <cell r="A31"/>
          <cell r="B31"/>
          <cell r="C31"/>
          <cell r="AQ31"/>
        </row>
        <row r="32">
          <cell r="A32"/>
          <cell r="B32"/>
          <cell r="C32"/>
          <cell r="AQ32"/>
        </row>
        <row r="33">
          <cell r="A33"/>
          <cell r="B33"/>
          <cell r="C33"/>
          <cell r="AQ33"/>
        </row>
        <row r="34">
          <cell r="A34"/>
          <cell r="B34"/>
          <cell r="C34"/>
          <cell r="AQ34"/>
        </row>
        <row r="35">
          <cell r="A35"/>
          <cell r="B35"/>
          <cell r="C35"/>
          <cell r="AQ35"/>
        </row>
        <row r="36">
          <cell r="A36"/>
          <cell r="B36"/>
          <cell r="C36"/>
          <cell r="AQ36"/>
        </row>
        <row r="37">
          <cell r="A37"/>
          <cell r="B37"/>
          <cell r="C37"/>
        </row>
        <row r="38">
          <cell r="A38"/>
          <cell r="B38"/>
          <cell r="C38"/>
          <cell r="AQ38"/>
        </row>
        <row r="39">
          <cell r="A39"/>
          <cell r="B39"/>
          <cell r="C39"/>
        </row>
        <row r="40">
          <cell r="A40"/>
          <cell r="B40"/>
          <cell r="C40"/>
        </row>
        <row r="41">
          <cell r="A41"/>
          <cell r="B41"/>
          <cell r="C41"/>
        </row>
        <row r="42">
          <cell r="A42"/>
          <cell r="B42"/>
          <cell r="C42"/>
        </row>
        <row r="43">
          <cell r="A43"/>
          <cell r="B43"/>
          <cell r="C43"/>
        </row>
        <row r="44">
          <cell r="A44"/>
          <cell r="B44"/>
          <cell r="C44"/>
        </row>
        <row r="45">
          <cell r="A45"/>
          <cell r="B45"/>
          <cell r="C45"/>
        </row>
        <row r="46">
          <cell r="A46"/>
          <cell r="B46"/>
          <cell r="C46"/>
        </row>
        <row r="47">
          <cell r="A47" t="str">
            <v>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2"/>
      <sheetName val="FireattachCo-ins."/>
      <sheetName val="Fireattach02"/>
      <sheetName val="CGL02"/>
      <sheetName val="CGLattach02"/>
      <sheetName val="Comm"/>
      <sheetName val="Comm (2)"/>
      <sheetName val="Comm (revised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structions"/>
      <sheetName val="Main"/>
      <sheetName val="OvrFct"/>
      <sheetName val="ICL"/>
      <sheetName val="SecFutReq"/>
      <sheetName val="DefExp"/>
      <sheetName val="SecIssSumm"/>
      <sheetName val="GraphData"/>
      <sheetName val="Graphs"/>
      <sheetName val="Variables"/>
      <sheetName val="GraphDataContrib"/>
      <sheetName val="_HiddenR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1">
          <cell r="F31" t="str">
            <v>Multiplex Asset Management</v>
          </cell>
        </row>
        <row r="32">
          <cell r="F32" t="str">
            <v>Business Entity: MxNSW - New South Wales</v>
          </cell>
        </row>
      </sheetData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</sheetNames>
    <sheetDataSet>
      <sheetData sheetId="0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Funding Data"/>
      <sheetName val="Physical Description"/>
      <sheetName val="Report"/>
      <sheetName val="CC"/>
      <sheetName val="Spread"/>
      <sheetName val="Sys Config"/>
      <sheetName val="Proje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47">
          <cell r="B47">
            <v>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8">
          <cell r="B68">
            <v>0.15015613320487381</v>
          </cell>
        </row>
        <row r="81">
          <cell r="B81">
            <v>0.350009514691904</v>
          </cell>
        </row>
      </sheetData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  <cell r="D5" t="str">
            <v>事業種</v>
          </cell>
          <cell r="E5" t="str">
            <v xml:space="preserve"> 97上期</v>
          </cell>
          <cell r="F5" t="str">
            <v xml:space="preserve"> 97下期</v>
          </cell>
          <cell r="G5" t="str">
            <v xml:space="preserve"> 97通期</v>
          </cell>
          <cell r="H5" t="str">
            <v xml:space="preserve"> 97上期</v>
          </cell>
          <cell r="I5" t="str">
            <v xml:space="preserve"> 97下期</v>
          </cell>
          <cell r="J5" t="str">
            <v xml:space="preserve"> 97通期</v>
          </cell>
          <cell r="K5" t="str">
            <v>未確定</v>
          </cell>
          <cell r="L5" t="str">
            <v xml:space="preserve"> 97上期</v>
          </cell>
          <cell r="M5" t="str">
            <v xml:space="preserve"> 97下期</v>
          </cell>
          <cell r="N5" t="str">
            <v xml:space="preserve"> 97通期</v>
          </cell>
          <cell r="O5" t="str">
            <v xml:space="preserve"> 97上期</v>
          </cell>
          <cell r="P5" t="str">
            <v xml:space="preserve"> 97下期</v>
          </cell>
          <cell r="Q5" t="str">
            <v xml:space="preserve"> 97通期</v>
          </cell>
          <cell r="R5" t="str">
            <v xml:space="preserve"> 97上期</v>
          </cell>
          <cell r="S5" t="str">
            <v xml:space="preserve"> 97下期</v>
          </cell>
          <cell r="T5" t="str">
            <v xml:space="preserve"> 97通期</v>
          </cell>
          <cell r="U5" t="str">
            <v xml:space="preserve"> 97上期</v>
          </cell>
          <cell r="V5" t="str">
            <v xml:space="preserve"> 97下期</v>
          </cell>
          <cell r="W5" t="str">
            <v xml:space="preserve"> 97通期</v>
          </cell>
          <cell r="X5" t="str">
            <v xml:space="preserve"> 97上期</v>
          </cell>
          <cell r="Y5" t="str">
            <v xml:space="preserve"> 97下期</v>
          </cell>
          <cell r="Z5" t="str">
            <v xml:space="preserve"> 97通期</v>
          </cell>
          <cell r="AA5" t="str">
            <v>上期</v>
          </cell>
          <cell r="AB5" t="str">
            <v>下期</v>
          </cell>
          <cell r="AC5" t="str">
            <v>通期</v>
          </cell>
          <cell r="AD5" t="str">
            <v>上期</v>
          </cell>
          <cell r="AE5" t="str">
            <v>下期</v>
          </cell>
          <cell r="AF5" t="str">
            <v>通期</v>
          </cell>
          <cell r="AG5" t="str">
            <v xml:space="preserve"> 98年</v>
          </cell>
          <cell r="AH5" t="str">
            <v xml:space="preserve"> 99年</v>
          </cell>
          <cell r="AI5" t="str">
            <v xml:space="preserve"> 98年</v>
          </cell>
          <cell r="AJ5" t="str">
            <v xml:space="preserve"> 99年</v>
          </cell>
          <cell r="AK5" t="str">
            <v xml:space="preserve"> 98年</v>
          </cell>
          <cell r="AL5" t="str">
            <v xml:space="preserve"> 99年</v>
          </cell>
          <cell r="AM5" t="str">
            <v>通期</v>
          </cell>
          <cell r="AN5" t="str">
            <v xml:space="preserve"> 98年</v>
          </cell>
          <cell r="AO5" t="str">
            <v xml:space="preserve"> 99年</v>
          </cell>
          <cell r="AP5" t="str">
            <v xml:space="preserve"> 98年</v>
          </cell>
          <cell r="AQ5" t="str">
            <v xml:space="preserve"> 99年</v>
          </cell>
          <cell r="AR5" t="str">
            <v xml:space="preserve"> 98年</v>
          </cell>
          <cell r="AS5" t="str">
            <v xml:space="preserve"> 99年</v>
          </cell>
          <cell r="AT5" t="str">
            <v xml:space="preserve"> 98年</v>
          </cell>
          <cell r="AU5" t="str">
            <v xml:space="preserve"> 99年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周辺地図"/>
      <sheetName val="入居率_稼働率"/>
      <sheetName val="入金明細_10月入金分_"/>
      <sheetName val="_目次"/>
      <sheetName val="_解約"/>
      <sheetName val="_滞納_明細_"/>
      <sheetName val="Ｒｅｎｔ_Ｒｏｌｌ_駐車場_看板_"/>
      <sheetName val="敷金_貸室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CONTENTS"/>
      <sheetName val="スタッキング"/>
      <sheetName val="物件概況報告"/>
      <sheetName val="損益計算書"/>
      <sheetName val="年間予算表"/>
      <sheetName val="対予算差異報告書"/>
      <sheetName val="入金明細"/>
      <sheetName val="未収入金報告書"/>
      <sheetName val="契約状況一覧"/>
      <sheetName val="契約状況一覧(72%)"/>
      <sheetName val="敷金異動明細"/>
      <sheetName val="業務委託手数料計算書"/>
      <sheetName val="工事実績一覧"/>
      <sheetName val="費用明細"/>
    </sheetNames>
    <sheetDataSet>
      <sheetData sheetId="0"/>
      <sheetData sheetId="1"/>
      <sheetData sheetId="2"/>
      <sheetData sheetId="3"/>
      <sheetData sheetId="4">
        <row r="6">
          <cell r="S6">
            <v>9</v>
          </cell>
          <cell r="AA6">
            <v>12</v>
          </cell>
          <cell r="AH6">
            <v>710.17</v>
          </cell>
        </row>
        <row r="7">
          <cell r="AH7">
            <v>710.17</v>
          </cell>
        </row>
      </sheetData>
      <sheetData sheetId="5"/>
      <sheetData sheetId="6"/>
      <sheetData sheetId="7"/>
      <sheetData sheetId="8"/>
      <sheetData sheetId="9">
        <row r="18">
          <cell r="Q18">
            <v>710.170000000000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ベル"/>
      <sheetName val="データ"/>
      <sheetName val="ラベル (2)"/>
      <sheetName val="ｂｌｕｅ"/>
      <sheetName val="F"/>
      <sheetName val="路線別駅順乗降者数"/>
    </sheetNames>
    <sheetDataSet>
      <sheetData sheetId="0"/>
      <sheetData sheetId="1" refreshError="1">
        <row r="2">
          <cell r="C2">
            <v>10050</v>
          </cell>
          <cell r="D2">
            <v>1</v>
          </cell>
          <cell r="E2" t="str">
            <v>株式会社　青森豆腐センター　　　　　　　　　　　　</v>
          </cell>
          <cell r="F2" t="str">
            <v>030-0964</v>
          </cell>
          <cell r="G2" t="str">
            <v>青森市南佃２－３－７</v>
          </cell>
          <cell r="H2" t="str">
            <v>　　　　　　　　　　</v>
          </cell>
          <cell r="I2" t="str">
            <v>　　　　　　　　　　</v>
          </cell>
          <cell r="J2" t="str">
            <v>代表取締役</v>
          </cell>
          <cell r="K2" t="str">
            <v>田中　栄一</v>
          </cell>
        </row>
        <row r="3">
          <cell r="C3">
            <v>20030</v>
          </cell>
          <cell r="D3">
            <v>1</v>
          </cell>
          <cell r="E3" t="str">
            <v>第一編物　株式会社　　　　　　　　　　　　　　　　</v>
          </cell>
          <cell r="F3" t="str">
            <v>923-0311</v>
          </cell>
          <cell r="G3" t="str">
            <v>小松市木場町力８１　</v>
          </cell>
          <cell r="H3" t="str">
            <v>　　　　　　　　　　</v>
          </cell>
          <cell r="I3" t="str">
            <v>　　　　　　　　　　</v>
          </cell>
          <cell r="J3" t="str">
            <v>代表取締役</v>
          </cell>
          <cell r="K3" t="str">
            <v>小田　賢三郎</v>
          </cell>
        </row>
        <row r="4">
          <cell r="C4">
            <v>20044</v>
          </cell>
          <cell r="D4">
            <v>1</v>
          </cell>
          <cell r="E4" t="str">
            <v>ユニチカ　株式会社　　　　　　　　　　　　　　　　</v>
          </cell>
          <cell r="F4" t="str">
            <v>660-0824</v>
          </cell>
          <cell r="G4" t="str">
            <v>尼崎市東本町１－５０</v>
          </cell>
          <cell r="H4" t="str">
            <v>　　　　　　　　　　</v>
          </cell>
          <cell r="I4" t="str">
            <v>　　　　　　　　　　</v>
          </cell>
          <cell r="J4" t="str">
            <v>代表取締役</v>
          </cell>
          <cell r="K4" t="str">
            <v>勝匡　昭</v>
          </cell>
        </row>
        <row r="5">
          <cell r="C5">
            <v>20053</v>
          </cell>
          <cell r="D5">
            <v>2</v>
          </cell>
          <cell r="E5" t="str">
            <v>松田　和夫　　　　　　　　　　　　　　　　　　　　</v>
          </cell>
          <cell r="F5" t="str">
            <v>590-0114</v>
          </cell>
          <cell r="G5" t="str">
            <v>堺市槙塚台４丁目２ー２</v>
          </cell>
          <cell r="H5" t="str">
            <v xml:space="preserve"> </v>
          </cell>
          <cell r="I5" t="str">
            <v>　　　　　　　　　　</v>
          </cell>
          <cell r="J5" t="str">
            <v xml:space="preserve"> </v>
          </cell>
          <cell r="K5">
            <v>0</v>
          </cell>
        </row>
        <row r="6">
          <cell r="C6">
            <v>40015</v>
          </cell>
          <cell r="D6">
            <v>1</v>
          </cell>
          <cell r="E6" t="str">
            <v>大昭和製紙　株式会社　　　　　　　　　　　　　　　</v>
          </cell>
          <cell r="F6" t="str">
            <v>417-8610</v>
          </cell>
          <cell r="G6" t="str">
            <v>富士市今井４－１－１</v>
          </cell>
          <cell r="H6" t="str">
            <v>　　　　　　　　　　</v>
          </cell>
          <cell r="I6" t="str">
            <v>　　　　　　　　　　</v>
          </cell>
          <cell r="J6" t="str">
            <v>代表取締役</v>
          </cell>
          <cell r="K6" t="str">
            <v>十河一元</v>
          </cell>
        </row>
        <row r="7">
          <cell r="C7">
            <v>40031</v>
          </cell>
          <cell r="D7">
            <v>1</v>
          </cell>
          <cell r="E7" t="str">
            <v>北越製紙　株式会社　　　　　　　　　　　　　　　　</v>
          </cell>
          <cell r="F7" t="str">
            <v>940-0027</v>
          </cell>
          <cell r="G7" t="str">
            <v>長岡市西蔵王３－５－１</v>
          </cell>
          <cell r="H7" t="str">
            <v xml:space="preserve"> </v>
          </cell>
          <cell r="I7" t="str">
            <v>　　　　　　　　　　</v>
          </cell>
          <cell r="J7" t="str">
            <v>代表取締役</v>
          </cell>
          <cell r="K7" t="str">
            <v>新井　陽</v>
          </cell>
        </row>
        <row r="8">
          <cell r="C8">
            <v>40037</v>
          </cell>
          <cell r="D8">
            <v>1</v>
          </cell>
          <cell r="E8" t="str">
            <v>三菱製紙　株式会社　　　　　　　　　　　　　　　　</v>
          </cell>
          <cell r="F8" t="str">
            <v>100-0005</v>
          </cell>
          <cell r="G8" t="str">
            <v>千代田区丸ノ内３－４－２</v>
          </cell>
          <cell r="H8" t="str">
            <v>新日石ビル　　</v>
          </cell>
          <cell r="I8" t="str">
            <v>　　　　　　　　　　</v>
          </cell>
          <cell r="J8" t="str">
            <v>代表取締役</v>
          </cell>
          <cell r="K8" t="str">
            <v>恩田　怡彦</v>
          </cell>
        </row>
        <row r="9">
          <cell r="C9">
            <v>50031</v>
          </cell>
          <cell r="D9">
            <v>1</v>
          </cell>
          <cell r="E9" t="str">
            <v>明文社印刷　株式会社　　　　　　　　　　　　　　　</v>
          </cell>
          <cell r="F9" t="str">
            <v>104-0032</v>
          </cell>
          <cell r="G9" t="str">
            <v>中央区八丁堀３－１－５</v>
          </cell>
          <cell r="H9" t="str">
            <v xml:space="preserve"> </v>
          </cell>
          <cell r="I9" t="str">
            <v>　　　　　　　　　　</v>
          </cell>
          <cell r="J9" t="str">
            <v>代表取締役</v>
          </cell>
          <cell r="K9" t="str">
            <v>村上　功</v>
          </cell>
        </row>
        <row r="10">
          <cell r="C10">
            <v>50033</v>
          </cell>
          <cell r="D10">
            <v>2</v>
          </cell>
          <cell r="E10" t="str">
            <v>松村典尚　　　　　　　　　　　　　　　　　　　　　</v>
          </cell>
          <cell r="F10" t="str">
            <v>890-0042</v>
          </cell>
          <cell r="G10" t="str">
            <v>鹿児島市薬師２－１０－１２</v>
          </cell>
          <cell r="H10" t="str">
            <v xml:space="preserve"> </v>
          </cell>
          <cell r="I10" t="str">
            <v>　　　　　　　　　　</v>
          </cell>
          <cell r="J10" t="str">
            <v xml:space="preserve"> </v>
          </cell>
          <cell r="K10">
            <v>0</v>
          </cell>
        </row>
        <row r="11">
          <cell r="C11">
            <v>80021</v>
          </cell>
          <cell r="D11">
            <v>1</v>
          </cell>
          <cell r="E11" t="str">
            <v>大日本インキ化学工業　株式会社　　　　　　　　　　</v>
          </cell>
          <cell r="F11" t="str">
            <v>103-0027</v>
          </cell>
          <cell r="G11" t="str">
            <v>中央区日本橋　３－７－２０</v>
          </cell>
          <cell r="H11" t="str">
            <v xml:space="preserve"> </v>
          </cell>
          <cell r="I11" t="str">
            <v>　　　　　　　　　　</v>
          </cell>
          <cell r="J11" t="str">
            <v>代表取締役</v>
          </cell>
          <cell r="K11" t="str">
            <v>奥村　晃三</v>
          </cell>
        </row>
        <row r="12">
          <cell r="C12">
            <v>80037</v>
          </cell>
          <cell r="D12">
            <v>1</v>
          </cell>
          <cell r="E12" t="str">
            <v>日本カーバイド工業　株式会社　　　　　　　　　　　</v>
          </cell>
          <cell r="F12" t="str">
            <v>108-8466</v>
          </cell>
          <cell r="G12" t="str">
            <v>港区港南二丁目１１番１９号</v>
          </cell>
          <cell r="H12" t="str">
            <v xml:space="preserve"> </v>
          </cell>
          <cell r="I12" t="str">
            <v>　　　　　　　　　　</v>
          </cell>
          <cell r="J12" t="str">
            <v>代表取締役</v>
          </cell>
          <cell r="K12" t="str">
            <v>松尾 博之</v>
          </cell>
        </row>
        <row r="13">
          <cell r="C13">
            <v>80052</v>
          </cell>
          <cell r="D13">
            <v>1</v>
          </cell>
          <cell r="E13" t="str">
            <v>ミヨシ油脂　株式会社　　　　　　　　　　　　　　　</v>
          </cell>
          <cell r="F13" t="str">
            <v>124-8510</v>
          </cell>
          <cell r="G13" t="str">
            <v>葛飾区堀切４－６６－１</v>
          </cell>
          <cell r="H13" t="str">
            <v xml:space="preserve"> </v>
          </cell>
          <cell r="I13" t="str">
            <v>　　　　　　　　　　</v>
          </cell>
          <cell r="J13" t="str">
            <v>代表取締役</v>
          </cell>
          <cell r="K13" t="str">
            <v>三木　敏行</v>
          </cell>
        </row>
        <row r="14">
          <cell r="C14">
            <v>90004</v>
          </cell>
          <cell r="D14">
            <v>1</v>
          </cell>
          <cell r="E14" t="str">
            <v>日本精蝋　株式会社　　　　　　　　　　　　　　　　</v>
          </cell>
          <cell r="F14" t="str">
            <v>104-0033</v>
          </cell>
          <cell r="G14" t="str">
            <v>中央区新川１－２２－１５　　　　　</v>
          </cell>
          <cell r="H14" t="str">
            <v>茅場町中埜ビル６階　</v>
          </cell>
          <cell r="I14" t="str">
            <v xml:space="preserve"> </v>
          </cell>
          <cell r="J14" t="str">
            <v>代表取締役</v>
          </cell>
          <cell r="K14" t="str">
            <v>岩瀬　裕</v>
          </cell>
        </row>
        <row r="15">
          <cell r="C15">
            <v>90006</v>
          </cell>
          <cell r="D15">
            <v>1</v>
          </cell>
          <cell r="E15" t="str">
            <v>出光興産　株式会社　　　　　　　　　　　　　　　　</v>
          </cell>
          <cell r="F15" t="str">
            <v>100-0005</v>
          </cell>
          <cell r="G15" t="str">
            <v>千代田区丸ノ内３－１－１</v>
          </cell>
          <cell r="H15" t="str">
            <v xml:space="preserve"> </v>
          </cell>
          <cell r="I15" t="str">
            <v>　　　　　　　　　　</v>
          </cell>
          <cell r="J15" t="str">
            <v>代表取締役</v>
          </cell>
          <cell r="K15" t="str">
            <v>出光　昭</v>
          </cell>
        </row>
        <row r="16">
          <cell r="C16">
            <v>100032</v>
          </cell>
          <cell r="D16">
            <v>1</v>
          </cell>
          <cell r="E16" t="str">
            <v>日本山村硝子　株式会社　　　　　　　　　　　　　　</v>
          </cell>
          <cell r="F16" t="str">
            <v>662-8586</v>
          </cell>
          <cell r="G16" t="str">
            <v>兵庫県西宮市浜松原町</v>
          </cell>
          <cell r="H16" t="str">
            <v>２番２１号　　　　　</v>
          </cell>
          <cell r="I16" t="str">
            <v>　　　　　　　　　　</v>
          </cell>
          <cell r="J16" t="str">
            <v>代表取締役</v>
          </cell>
          <cell r="K16" t="str">
            <v>小川 昇</v>
          </cell>
        </row>
        <row r="17">
          <cell r="C17">
            <v>290008</v>
          </cell>
          <cell r="D17">
            <v>1</v>
          </cell>
          <cell r="E17" t="str">
            <v>株式会社　ジャックス　　　　　　　　　　　　　　　</v>
          </cell>
          <cell r="F17" t="str">
            <v>040-0063</v>
          </cell>
          <cell r="G17" t="str">
            <v>函館市若松町１５－７</v>
          </cell>
          <cell r="H17" t="str">
            <v>　　　　　　　　　　</v>
          </cell>
          <cell r="I17" t="str">
            <v>　　　　　　　　　　</v>
          </cell>
          <cell r="J17" t="str">
            <v>代表取締役</v>
          </cell>
          <cell r="K17" t="str">
            <v>木島 光彦</v>
          </cell>
        </row>
        <row r="18">
          <cell r="C18">
            <v>290040</v>
          </cell>
          <cell r="D18">
            <v>1</v>
          </cell>
          <cell r="E18" t="str">
            <v>ジーシー　株式会社　　　　　　　　　　　　　　　　</v>
          </cell>
          <cell r="F18" t="str">
            <v>163-0843</v>
          </cell>
          <cell r="G18" t="str">
            <v>新宿区西新宿２－４－１</v>
          </cell>
          <cell r="H18" t="str">
            <v>新宿ＮＳビル９階　</v>
          </cell>
          <cell r="I18" t="str">
            <v>　　　　　　　　　　</v>
          </cell>
          <cell r="J18" t="str">
            <v>代表取締役</v>
          </cell>
          <cell r="K18" t="str">
            <v>川島 洋一</v>
          </cell>
        </row>
        <row r="19">
          <cell r="C19">
            <v>290057</v>
          </cell>
          <cell r="D19">
            <v>1</v>
          </cell>
          <cell r="E19" t="str">
            <v>株式会社　東京三菱銀行　　　　　　　　　　　　　　</v>
          </cell>
          <cell r="F19" t="str">
            <v>100-8388</v>
          </cell>
          <cell r="G19" t="str">
            <v>千代田区丸ノ内２－７－１</v>
          </cell>
          <cell r="H19" t="str">
            <v xml:space="preserve"> </v>
          </cell>
          <cell r="I19" t="str">
            <v>　　　　　　　　　　</v>
          </cell>
          <cell r="J19" t="str">
            <v>代表取締役</v>
          </cell>
          <cell r="K19" t="str">
            <v>三木 繁光</v>
          </cell>
        </row>
        <row r="20">
          <cell r="C20">
            <v>290058</v>
          </cell>
          <cell r="D20">
            <v>1</v>
          </cell>
          <cell r="E20" t="str">
            <v>株式会社　さくら銀行　　　　　　　　　　　　　　　</v>
          </cell>
          <cell r="F20" t="str">
            <v>100-8611</v>
          </cell>
          <cell r="G20" t="str">
            <v>千代田区九段南１－３－１</v>
          </cell>
          <cell r="H20" t="str">
            <v xml:space="preserve"> </v>
          </cell>
          <cell r="I20" t="str">
            <v>　　　　　　　　　　</v>
          </cell>
          <cell r="J20" t="str">
            <v>代表取締役</v>
          </cell>
          <cell r="K20" t="str">
            <v>岡田 明重</v>
          </cell>
        </row>
        <row r="21">
          <cell r="C21">
            <v>290065</v>
          </cell>
          <cell r="D21">
            <v>1</v>
          </cell>
          <cell r="E21" t="str">
            <v>株式会社　武富士　　　　　　　　　　　　　　　　　</v>
          </cell>
          <cell r="F21" t="str">
            <v>163-8654</v>
          </cell>
          <cell r="G21" t="str">
            <v>新宿区西新宿８－１５－１</v>
          </cell>
          <cell r="H21" t="str">
            <v xml:space="preserve"> </v>
          </cell>
          <cell r="I21" t="str">
            <v>　　　　　　　　　　</v>
          </cell>
          <cell r="J21" t="str">
            <v>代表取締役</v>
          </cell>
          <cell r="K21" t="str">
            <v>武井 保雄</v>
          </cell>
        </row>
        <row r="22">
          <cell r="C22">
            <v>290067</v>
          </cell>
          <cell r="D22">
            <v>1</v>
          </cell>
          <cell r="E22" t="str">
            <v>株式会社　千葉銀行　　　　　　　　　　　　　　　　</v>
          </cell>
          <cell r="F22" t="str">
            <v>260-8720</v>
          </cell>
          <cell r="G22" t="str">
            <v>千葉市中央区千葉港１－２　</v>
          </cell>
          <cell r="H22" t="str">
            <v xml:space="preserve"> </v>
          </cell>
          <cell r="I22" t="str">
            <v>　　　　　　　　　　</v>
          </cell>
          <cell r="J22" t="str">
            <v>代表取締役</v>
          </cell>
          <cell r="K22" t="str">
            <v>早川 恒雄</v>
          </cell>
        </row>
        <row r="23">
          <cell r="C23">
            <v>290070</v>
          </cell>
          <cell r="D23">
            <v>1</v>
          </cell>
          <cell r="E23" t="str">
            <v>株式会社　常陽銀行　　　　　　　　　　　　　　　　</v>
          </cell>
          <cell r="F23" t="str">
            <v>310-0021</v>
          </cell>
          <cell r="G23" t="str">
            <v>茨城県水戸市南町２－５－５</v>
          </cell>
          <cell r="H23" t="str">
            <v xml:space="preserve"> </v>
          </cell>
          <cell r="I23" t="str">
            <v>　　　　　　　　　　</v>
          </cell>
          <cell r="J23" t="str">
            <v>代表取締役</v>
          </cell>
          <cell r="K23" t="str">
            <v>澁谷 勲</v>
          </cell>
        </row>
        <row r="24">
          <cell r="C24">
            <v>290071</v>
          </cell>
          <cell r="D24">
            <v>1</v>
          </cell>
          <cell r="E24" t="str">
            <v>株式会社あさひ銀行　　　　　　　　　　　　　　　　</v>
          </cell>
          <cell r="F24" t="str">
            <v>100-8106</v>
          </cell>
          <cell r="G24" t="str">
            <v>千代田区大手町１－１－２</v>
          </cell>
          <cell r="H24" t="str">
            <v>あさひ銀行本店</v>
          </cell>
          <cell r="I24" t="str">
            <v>　　　　　　　　　　</v>
          </cell>
          <cell r="J24" t="str">
            <v>代表取締役</v>
          </cell>
          <cell r="K24" t="str">
            <v>伊藤 龍郎</v>
          </cell>
        </row>
        <row r="25">
          <cell r="C25">
            <v>290072</v>
          </cell>
          <cell r="D25">
            <v>1</v>
          </cell>
          <cell r="E25" t="str">
            <v>住宅金融公庫　　　　　　　　　　　　　　　　　　　</v>
          </cell>
          <cell r="F25" t="str">
            <v>112-0004</v>
          </cell>
          <cell r="G25" t="str">
            <v>文京区後楽　１－４－１０</v>
          </cell>
          <cell r="H25" t="str">
            <v xml:space="preserve"> </v>
          </cell>
          <cell r="I25" t="str">
            <v>　　　　　　　　　　</v>
          </cell>
          <cell r="J25" t="str">
            <v>総裁</v>
          </cell>
          <cell r="K25" t="str">
            <v>望月  薫雄</v>
          </cell>
        </row>
        <row r="26">
          <cell r="C26">
            <v>290087</v>
          </cell>
          <cell r="D26">
            <v>1</v>
          </cell>
          <cell r="E26" t="str">
            <v>株式会社　クリーン　　　　　　　　　　　　　　　　</v>
          </cell>
          <cell r="F26" t="str">
            <v>530-0001</v>
          </cell>
          <cell r="G26" t="str">
            <v>大阪市北区梅田１丁目１１番４－９００</v>
          </cell>
          <cell r="H26" t="str">
            <v>大阪駅前第４ビル　　</v>
          </cell>
          <cell r="I26" t="str">
            <v xml:space="preserve"> </v>
          </cell>
          <cell r="J26" t="str">
            <v>代表取締役</v>
          </cell>
          <cell r="K26" t="str">
            <v>服部 美保子</v>
          </cell>
        </row>
        <row r="27">
          <cell r="C27">
            <v>290112</v>
          </cell>
          <cell r="D27">
            <v>1</v>
          </cell>
          <cell r="E27" t="str">
            <v>アイフル　株式会社　　　　　　　　　　　　　　　　</v>
          </cell>
          <cell r="F27" t="str">
            <v>615-0057</v>
          </cell>
          <cell r="G27" t="str">
            <v>京都市右京区西院東貝川町３１</v>
          </cell>
          <cell r="H27" t="str">
            <v xml:space="preserve"> </v>
          </cell>
          <cell r="I27" t="str">
            <v>　　　　　　　　　　</v>
          </cell>
          <cell r="J27" t="str">
            <v>代表取締役</v>
          </cell>
          <cell r="K27" t="str">
            <v>福田 吉孝</v>
          </cell>
        </row>
        <row r="28">
          <cell r="C28">
            <v>290122</v>
          </cell>
          <cell r="D28">
            <v>1</v>
          </cell>
          <cell r="E28" t="str">
            <v>株式会社　キャスコ　　　　　　　　　　　　　　　　</v>
          </cell>
          <cell r="F28" t="str">
            <v>541-0047</v>
          </cell>
          <cell r="G28" t="str">
            <v>大阪市中央区淡路町２－４－１</v>
          </cell>
          <cell r="H28" t="str">
            <v xml:space="preserve"> </v>
          </cell>
          <cell r="I28" t="str">
            <v>　　　　　　　　　　</v>
          </cell>
          <cell r="J28" t="str">
            <v>代表取締役</v>
          </cell>
          <cell r="K28" t="str">
            <v>井上 武彦</v>
          </cell>
        </row>
        <row r="29">
          <cell r="C29">
            <v>290135</v>
          </cell>
          <cell r="D29">
            <v>1</v>
          </cell>
          <cell r="E29" t="str">
            <v>株式会社　足利銀行　　　　　　　　　　　　　　　　</v>
          </cell>
          <cell r="F29" t="str">
            <v>320-8610</v>
          </cell>
          <cell r="G29" t="str">
            <v>宇都宮市桜　４－１－２５</v>
          </cell>
          <cell r="H29" t="str">
            <v xml:space="preserve"> </v>
          </cell>
          <cell r="I29" t="str">
            <v>　　　　　　　　　　</v>
          </cell>
          <cell r="J29" t="str">
            <v>代表取締役</v>
          </cell>
          <cell r="K29" t="str">
            <v>飯塚 眞</v>
          </cell>
        </row>
        <row r="30">
          <cell r="C30">
            <v>290136</v>
          </cell>
          <cell r="D30">
            <v>1</v>
          </cell>
          <cell r="E30" t="str">
            <v>株式会社　東京都民銀行　　　　　　　　　　　　　　</v>
          </cell>
          <cell r="F30" t="str">
            <v>106-8525</v>
          </cell>
          <cell r="G30" t="str">
            <v>港区六本木　２－３－１１</v>
          </cell>
          <cell r="H30" t="str">
            <v xml:space="preserve"> </v>
          </cell>
          <cell r="I30" t="str">
            <v>　　　　　　　　　　</v>
          </cell>
          <cell r="J30" t="str">
            <v>代表取締役</v>
          </cell>
          <cell r="K30" t="str">
            <v>西澤 宏繁</v>
          </cell>
        </row>
        <row r="31">
          <cell r="C31">
            <v>290141</v>
          </cell>
          <cell r="D31">
            <v>1</v>
          </cell>
          <cell r="E31" t="str">
            <v>株式会社　新生銀行　　　　　　　　　　　　</v>
          </cell>
          <cell r="F31" t="str">
            <v>100-8501</v>
          </cell>
          <cell r="G31" t="str">
            <v>千代田区内幸町２－１－８</v>
          </cell>
          <cell r="H31" t="str">
            <v xml:space="preserve"> </v>
          </cell>
          <cell r="I31" t="str">
            <v>　　　　　　　　　　</v>
          </cell>
          <cell r="J31" t="str">
            <v>取締役社長</v>
          </cell>
          <cell r="K31" t="str">
            <v>八城  政基</v>
          </cell>
        </row>
        <row r="32">
          <cell r="C32">
            <v>290145</v>
          </cell>
          <cell r="D32">
            <v>1</v>
          </cell>
          <cell r="E32" t="str">
            <v>株式会社　エイワ　　　　　　　　　　　　　　　　　</v>
          </cell>
          <cell r="F32" t="str">
            <v>220-0023</v>
          </cell>
          <cell r="G32" t="str">
            <v>横浜市西区平沼１－７－１２</v>
          </cell>
          <cell r="H32" t="str">
            <v xml:space="preserve"> </v>
          </cell>
          <cell r="I32" t="str">
            <v>　　　　　　　　　　</v>
          </cell>
          <cell r="J32" t="str">
            <v>代表取締役</v>
          </cell>
          <cell r="K32" t="str">
            <v>市川 榮章</v>
          </cell>
        </row>
        <row r="33">
          <cell r="C33">
            <v>290152</v>
          </cell>
          <cell r="D33">
            <v>1</v>
          </cell>
          <cell r="E33" t="str">
            <v>株式会社　第四銀行　　　　　　　　　　　　　　　　</v>
          </cell>
          <cell r="F33" t="str">
            <v>951-8746</v>
          </cell>
          <cell r="G33" t="str">
            <v>新潟市東堀前通７番町１０７１－１</v>
          </cell>
          <cell r="H33" t="str">
            <v xml:space="preserve"> </v>
          </cell>
          <cell r="I33" t="str">
            <v>　　　　　　　　　　</v>
          </cell>
          <cell r="J33" t="str">
            <v>代表取締役</v>
          </cell>
          <cell r="K33" t="str">
            <v>飯野 勝榮</v>
          </cell>
        </row>
        <row r="34">
          <cell r="C34">
            <v>290158</v>
          </cell>
          <cell r="D34">
            <v>1</v>
          </cell>
          <cell r="E34" t="str">
            <v>株式会社　青森銀行　　　　　　　　　　　　　　　　</v>
          </cell>
          <cell r="F34" t="str">
            <v>030-8668</v>
          </cell>
          <cell r="G34" t="str">
            <v>青森市橋本１－９－３</v>
          </cell>
          <cell r="H34">
            <v>0</v>
          </cell>
          <cell r="I34" t="str">
            <v>　　　　　　　　　　</v>
          </cell>
          <cell r="J34" t="str">
            <v>代表取締役</v>
          </cell>
          <cell r="K34" t="str">
            <v>井畑 明男</v>
          </cell>
        </row>
        <row r="35">
          <cell r="C35">
            <v>290170</v>
          </cell>
          <cell r="D35">
            <v>1</v>
          </cell>
          <cell r="E35" t="str">
            <v>丸和商事　株式会社　　　　　　　　　　　　　　　　</v>
          </cell>
          <cell r="F35" t="str">
            <v>436-0077</v>
          </cell>
          <cell r="G35" t="str">
            <v>静岡県掛川市駅前１－９</v>
          </cell>
          <cell r="H35" t="str">
            <v xml:space="preserve"> </v>
          </cell>
          <cell r="I35" t="str">
            <v>　　　　　　　　　　</v>
          </cell>
          <cell r="J35" t="str">
            <v>代表取締役</v>
          </cell>
          <cell r="K35" t="str">
            <v>藤澤 知彦</v>
          </cell>
        </row>
        <row r="36">
          <cell r="C36">
            <v>290197</v>
          </cell>
          <cell r="D36">
            <v>1</v>
          </cell>
          <cell r="E36" t="str">
            <v>株式会社　住友銀行　　　　　　　　　　　　　　　　</v>
          </cell>
          <cell r="F36" t="str">
            <v>541-0041</v>
          </cell>
          <cell r="G36" t="str">
            <v>大阪市中央区北浜４－６－５</v>
          </cell>
          <cell r="H36" t="str">
            <v xml:space="preserve"> </v>
          </cell>
          <cell r="I36" t="str">
            <v>　　　　　　　　　　</v>
          </cell>
          <cell r="J36" t="str">
            <v>代表取締役</v>
          </cell>
          <cell r="K36" t="str">
            <v>西川 善文</v>
          </cell>
        </row>
        <row r="37">
          <cell r="C37">
            <v>290201</v>
          </cell>
          <cell r="D37">
            <v>1</v>
          </cell>
          <cell r="E37" t="str">
            <v>株式会社　大和銀行　　　　　　　　　　　　　　　　</v>
          </cell>
          <cell r="F37" t="str">
            <v>540-8610</v>
          </cell>
          <cell r="G37" t="str">
            <v>大阪市中央区備後町２－２－１</v>
          </cell>
          <cell r="H37" t="str">
            <v xml:space="preserve"> </v>
          </cell>
          <cell r="I37" t="str">
            <v>　　　　　　　　　　</v>
          </cell>
          <cell r="J37" t="str">
            <v>代表取締役</v>
          </cell>
          <cell r="K37" t="str">
            <v>海保 孝</v>
          </cell>
        </row>
        <row r="38">
          <cell r="C38">
            <v>290202</v>
          </cell>
          <cell r="D38">
            <v>1</v>
          </cell>
          <cell r="E38" t="str">
            <v>株式会社　東海銀行　　　　　　　　　　　　　　　　</v>
          </cell>
          <cell r="F38" t="str">
            <v>460-8660</v>
          </cell>
          <cell r="G38" t="str">
            <v>名古屋市中区錦　３－２１－２４</v>
          </cell>
          <cell r="H38" t="str">
            <v xml:space="preserve"> </v>
          </cell>
          <cell r="I38" t="str">
            <v>　　　　　　　　　　</v>
          </cell>
          <cell r="J38" t="str">
            <v>代表取締役</v>
          </cell>
          <cell r="K38" t="str">
            <v>小笠原 日出男</v>
          </cell>
        </row>
        <row r="39">
          <cell r="C39">
            <v>290205</v>
          </cell>
          <cell r="D39">
            <v>1</v>
          </cell>
          <cell r="E39" t="str">
            <v>株式会社　富士銀行　　　　　　　　　　　　　　　　</v>
          </cell>
          <cell r="F39" t="str">
            <v>100-8103</v>
          </cell>
          <cell r="G39" t="str">
            <v>千代田区大手町１－５－５</v>
          </cell>
          <cell r="H39" t="str">
            <v xml:space="preserve"> </v>
          </cell>
          <cell r="I39" t="str">
            <v xml:space="preserve"> </v>
          </cell>
          <cell r="J39" t="str">
            <v>代表取締役</v>
          </cell>
          <cell r="K39" t="str">
            <v>山本 恵朗</v>
          </cell>
        </row>
        <row r="40">
          <cell r="C40">
            <v>290208</v>
          </cell>
          <cell r="D40">
            <v>1</v>
          </cell>
          <cell r="E40" t="str">
            <v>株式会社　整理回収機構　　　　　　　　　　　　　　</v>
          </cell>
          <cell r="F40" t="str">
            <v>164-0012</v>
          </cell>
          <cell r="G40" t="str">
            <v>東京都中野区本町２ー４６－１</v>
          </cell>
          <cell r="H40" t="str">
            <v xml:space="preserve"> </v>
          </cell>
          <cell r="I40" t="str">
            <v>　　　　　　　　　　</v>
          </cell>
          <cell r="J40" t="str">
            <v>代表取締役</v>
          </cell>
          <cell r="K40" t="str">
            <v>鬼追 明夫</v>
          </cell>
        </row>
        <row r="41">
          <cell r="C41">
            <v>500001</v>
          </cell>
          <cell r="D41">
            <v>1</v>
          </cell>
          <cell r="E41" t="str">
            <v>オリックス　株式会社　　　　　　　　　　　　　　　</v>
          </cell>
          <cell r="F41" t="str">
            <v>105-8683</v>
          </cell>
          <cell r="G41" t="str">
            <v>港区芝３－２２－８　</v>
          </cell>
          <cell r="H41" t="str">
            <v>　　　　　　　　　　</v>
          </cell>
          <cell r="I41" t="str">
            <v>　　　　　　　　　　</v>
          </cell>
          <cell r="J41" t="str">
            <v>代表取締役</v>
          </cell>
          <cell r="K41" t="str">
            <v>宮内 義彦</v>
          </cell>
        </row>
        <row r="42">
          <cell r="C42">
            <v>500006</v>
          </cell>
          <cell r="D42">
            <v>1</v>
          </cell>
          <cell r="E42" t="str">
            <v>株式会社　常陽リ－ス　　　　　　　　　　　　　　　</v>
          </cell>
          <cell r="F42" t="str">
            <v>310-0021</v>
          </cell>
          <cell r="G42" t="str">
            <v>水戸市南町３－４－１２</v>
          </cell>
          <cell r="H42" t="str">
            <v>常陽海上ビル３Ｆ</v>
          </cell>
          <cell r="I42" t="str">
            <v>　　　　　　　　　　</v>
          </cell>
          <cell r="J42" t="str">
            <v>代表取締役</v>
          </cell>
          <cell r="K42" t="str">
            <v>矢口 豪</v>
          </cell>
        </row>
        <row r="43">
          <cell r="C43">
            <v>500007</v>
          </cell>
          <cell r="D43">
            <v>1</v>
          </cell>
          <cell r="E43" t="str">
            <v>あさひ銀リース株式会社　　　　　　　　　　　　　　</v>
          </cell>
          <cell r="F43" t="str">
            <v>103-0016</v>
          </cell>
          <cell r="G43" t="str">
            <v>東京都中央区日本橋小網町１３－７</v>
          </cell>
          <cell r="H43" t="str">
            <v>ＳＦ小網町ビル　　　</v>
          </cell>
          <cell r="I43" t="str">
            <v xml:space="preserve"> </v>
          </cell>
          <cell r="J43" t="str">
            <v>代表取締役</v>
          </cell>
          <cell r="K43" t="str">
            <v>田沼 洋海</v>
          </cell>
        </row>
        <row r="44">
          <cell r="C44">
            <v>500010</v>
          </cell>
          <cell r="D44">
            <v>1</v>
          </cell>
          <cell r="E44" t="str">
            <v>高津装飾美術株式会社　　　　　　　　　　　　　　　</v>
          </cell>
          <cell r="F44" t="str">
            <v>616-8163</v>
          </cell>
          <cell r="G44" t="str">
            <v>京都市右京区太泰西峰ヶ岡町９－７</v>
          </cell>
          <cell r="H44" t="str">
            <v xml:space="preserve"> </v>
          </cell>
          <cell r="I44" t="str">
            <v xml:space="preserve"> </v>
          </cell>
          <cell r="J44" t="str">
            <v>代表取締役</v>
          </cell>
          <cell r="K44" t="str">
            <v>南 孝二</v>
          </cell>
        </row>
        <row r="45">
          <cell r="C45">
            <v>500047</v>
          </cell>
          <cell r="D45">
            <v>1</v>
          </cell>
          <cell r="E45" t="str">
            <v>芙蓉総合リース　株式会社　　　　　　　　　　　　　</v>
          </cell>
          <cell r="F45" t="str">
            <v>101-8380</v>
          </cell>
          <cell r="G45" t="str">
            <v>千代田区三崎町３－３－２３</v>
          </cell>
          <cell r="H45" t="str">
            <v>ニチレイビル</v>
          </cell>
          <cell r="I45" t="str">
            <v>　　　　　　　　　　</v>
          </cell>
          <cell r="J45" t="str">
            <v>代表取締役</v>
          </cell>
          <cell r="K45" t="str">
            <v>友田 順久</v>
          </cell>
        </row>
        <row r="46">
          <cell r="C46">
            <v>510057</v>
          </cell>
          <cell r="D46">
            <v>1</v>
          </cell>
          <cell r="E46" t="str">
            <v>大阪ヒルトン株式会社　　　　　　　　　　　　　　　</v>
          </cell>
          <cell r="F46" t="str">
            <v>530-0001</v>
          </cell>
          <cell r="G46" t="str">
            <v>大阪市北区梅田１－８－１６</v>
          </cell>
          <cell r="H46" t="str">
            <v>ヒルトンプラザ９階　</v>
          </cell>
          <cell r="I46" t="str">
            <v xml:space="preserve"> </v>
          </cell>
          <cell r="J46" t="str">
            <v>代表取締役</v>
          </cell>
          <cell r="K46" t="str">
            <v>小西 英夫</v>
          </cell>
        </row>
        <row r="47">
          <cell r="C47">
            <v>510070</v>
          </cell>
          <cell r="D47">
            <v>2</v>
          </cell>
          <cell r="E47" t="str">
            <v>古俣　貢　　　　　　　　　　　　　　　　　　　　　</v>
          </cell>
          <cell r="F47" t="str">
            <v>042-0934</v>
          </cell>
          <cell r="G47" t="str">
            <v>函館市広野町１－８　</v>
          </cell>
          <cell r="H47" t="str">
            <v>　　　　　　　　　　</v>
          </cell>
          <cell r="I47" t="str">
            <v>　　　　　　　　　　</v>
          </cell>
          <cell r="J47" t="str">
            <v xml:space="preserve"> </v>
          </cell>
          <cell r="K47">
            <v>0</v>
          </cell>
        </row>
        <row r="48">
          <cell r="C48">
            <v>510073</v>
          </cell>
          <cell r="D48">
            <v>1</v>
          </cell>
          <cell r="E48" t="str">
            <v>名古屋ヒルトン　株式会社　　　　　　　　　　　　　</v>
          </cell>
          <cell r="F48" t="str">
            <v>460-0008</v>
          </cell>
          <cell r="G48" t="str">
            <v>名古屋市中区栄１－３－３</v>
          </cell>
          <cell r="H48" t="str">
            <v>朝日会館１４Ｆ</v>
          </cell>
          <cell r="I48" t="str">
            <v>　　　　　　　　　　</v>
          </cell>
          <cell r="J48" t="str">
            <v>代表取締役</v>
          </cell>
          <cell r="K48" t="str">
            <v>田中 公平</v>
          </cell>
        </row>
        <row r="49">
          <cell r="C49">
            <v>510079</v>
          </cell>
          <cell r="D49">
            <v>1</v>
          </cell>
          <cell r="E49" t="str">
            <v>有限会社　北の宿　　　　　　　　　　　　　　　　　</v>
          </cell>
          <cell r="F49" t="str">
            <v>042-0932</v>
          </cell>
          <cell r="G49" t="str">
            <v>函館市湯川町１－１４－３</v>
          </cell>
          <cell r="H49" t="str">
            <v xml:space="preserve"> </v>
          </cell>
          <cell r="I49" t="str">
            <v>　　　　　　　　　　</v>
          </cell>
          <cell r="J49" t="str">
            <v>代表取締役</v>
          </cell>
          <cell r="K49" t="str">
            <v>沼澤 行雄</v>
          </cell>
        </row>
        <row r="50">
          <cell r="C50">
            <v>510081</v>
          </cell>
          <cell r="D50">
            <v>1</v>
          </cell>
          <cell r="E50" t="str">
            <v>豊年商事株式会社　　　　　　　　　　　　　　　　　</v>
          </cell>
          <cell r="F50" t="str">
            <v>115-0042</v>
          </cell>
          <cell r="G50" t="str">
            <v>北区志茂２－４３－７</v>
          </cell>
          <cell r="H50" t="str">
            <v>　　　　　　　　　　</v>
          </cell>
          <cell r="I50" t="str">
            <v>　　　　　　　　　　</v>
          </cell>
          <cell r="J50" t="str">
            <v>代表取締役</v>
          </cell>
          <cell r="K50" t="str">
            <v>安原 陽</v>
          </cell>
        </row>
        <row r="51">
          <cell r="C51">
            <v>140023</v>
          </cell>
          <cell r="D51">
            <v>1</v>
          </cell>
          <cell r="E51" t="str">
            <v>株式会社　小松製作所　　　　　　　　　　　　　　　</v>
          </cell>
          <cell r="F51" t="str">
            <v>107-8414</v>
          </cell>
          <cell r="G51" t="str">
            <v>港区赤坂２－３－６　</v>
          </cell>
          <cell r="H51" t="str">
            <v>　　　　　　　　　　</v>
          </cell>
          <cell r="I51" t="str">
            <v>　　　　　　　　　　</v>
          </cell>
          <cell r="J51" t="str">
            <v>代表取締役</v>
          </cell>
          <cell r="K51" t="str">
            <v>安崎　暁</v>
          </cell>
        </row>
        <row r="52">
          <cell r="C52">
            <v>140091</v>
          </cell>
          <cell r="D52">
            <v>1</v>
          </cell>
          <cell r="E52" t="str">
            <v>株式会社　椿本チエイン　　　　　　　　　　　　　　</v>
          </cell>
          <cell r="F52" t="str">
            <v>538-8686</v>
          </cell>
          <cell r="G52" t="str">
            <v>大阪市鶴見区鶴見　４－１７－９６</v>
          </cell>
          <cell r="H52" t="str">
            <v xml:space="preserve"> </v>
          </cell>
          <cell r="I52" t="str">
            <v>　　　　　　　　　　</v>
          </cell>
          <cell r="J52" t="str">
            <v>代表取締役</v>
          </cell>
          <cell r="K52" t="str">
            <v>福永　喬</v>
          </cell>
        </row>
        <row r="53">
          <cell r="C53">
            <v>140105</v>
          </cell>
          <cell r="D53">
            <v>1</v>
          </cell>
          <cell r="E53" t="str">
            <v>エスエムシー株式会社　　　　　　　　　　　　　　　</v>
          </cell>
          <cell r="F53" t="str">
            <v>105-0004</v>
          </cell>
          <cell r="G53" t="str">
            <v>港区新橋１－１６－４</v>
          </cell>
          <cell r="H53" t="str">
            <v>あさひ銀新橋ビル</v>
          </cell>
          <cell r="I53" t="str">
            <v>　　　　　　　　　　</v>
          </cell>
          <cell r="J53" t="str">
            <v>代表取締役</v>
          </cell>
          <cell r="K53" t="str">
            <v>高田　芳行</v>
          </cell>
        </row>
        <row r="54">
          <cell r="C54">
            <v>150020</v>
          </cell>
          <cell r="D54">
            <v>1</v>
          </cell>
          <cell r="E54" t="str">
            <v>大同信号　株式会社　　　　　　　　　　　　　　　　</v>
          </cell>
          <cell r="F54" t="str">
            <v>146-8678</v>
          </cell>
          <cell r="G54" t="str">
            <v>大田区仲池上２－２０－２</v>
          </cell>
          <cell r="H54" t="str">
            <v xml:space="preserve"> </v>
          </cell>
          <cell r="I54" t="str">
            <v>　　　　　　　　　　</v>
          </cell>
          <cell r="J54" t="str">
            <v>代表取締役</v>
          </cell>
          <cell r="K54" t="str">
            <v>遊佐　滉</v>
          </cell>
        </row>
        <row r="55">
          <cell r="C55">
            <v>150024</v>
          </cell>
          <cell r="D55">
            <v>1</v>
          </cell>
          <cell r="E55" t="str">
            <v>東京コスモス電機株式会社　　　　　　　　　　　　　</v>
          </cell>
          <cell r="F55" t="str">
            <v>192-0001</v>
          </cell>
          <cell r="G55" t="str">
            <v>八王子市戸吹町１３８７</v>
          </cell>
          <cell r="H55" t="str">
            <v xml:space="preserve"> </v>
          </cell>
          <cell r="I55" t="str">
            <v>　　　　　　　　　　</v>
          </cell>
          <cell r="J55" t="str">
            <v>代表取締役</v>
          </cell>
          <cell r="K55" t="str">
            <v>丸 庸夫</v>
          </cell>
        </row>
        <row r="56">
          <cell r="C56">
            <v>150055</v>
          </cell>
          <cell r="D56">
            <v>1</v>
          </cell>
          <cell r="E56" t="str">
            <v>日成産業　株式会社　　　　　　　　　　　　　　　　</v>
          </cell>
          <cell r="F56" t="str">
            <v>370-0105</v>
          </cell>
          <cell r="G56" t="str">
            <v>群馬県佐波郡境町伊与久３０７９－２</v>
          </cell>
          <cell r="H56" t="str">
            <v xml:space="preserve"> </v>
          </cell>
          <cell r="I56" t="str">
            <v>　　　　　　　　　　</v>
          </cell>
          <cell r="J56" t="str">
            <v>代表取締役</v>
          </cell>
          <cell r="K56" t="str">
            <v>是澤　久正</v>
          </cell>
        </row>
        <row r="57">
          <cell r="C57">
            <v>150058</v>
          </cell>
          <cell r="D57">
            <v>1</v>
          </cell>
          <cell r="E57" t="str">
            <v>小松ｴﾚｸﾄﾛﾆｸｽ株式会社　　　　　　　　　　</v>
          </cell>
          <cell r="F57" t="str">
            <v>254-0014</v>
          </cell>
          <cell r="G57" t="str">
            <v>平塚市四之宮２５９７</v>
          </cell>
          <cell r="H57" t="str">
            <v>　　　　　　　　　　</v>
          </cell>
          <cell r="I57" t="str">
            <v>　　　　　　　　　　</v>
          </cell>
          <cell r="J57" t="str">
            <v>代表取締役</v>
          </cell>
          <cell r="K57" t="str">
            <v>井上 誠</v>
          </cell>
        </row>
        <row r="58">
          <cell r="C58">
            <v>180015</v>
          </cell>
          <cell r="D58">
            <v>1</v>
          </cell>
          <cell r="E58" t="str">
            <v>常石造船　株式会社　　　　　　　　　　　　　　　　</v>
          </cell>
          <cell r="F58" t="str">
            <v>720-0393</v>
          </cell>
          <cell r="G58" t="str">
            <v>広島県沼隈郡沼隈町常石１０８３</v>
          </cell>
          <cell r="H58" t="str">
            <v xml:space="preserve"> </v>
          </cell>
          <cell r="I58" t="str">
            <v>　　　　　　　　　　</v>
          </cell>
          <cell r="J58" t="str">
            <v>代表取締役</v>
          </cell>
          <cell r="K58" t="str">
            <v>神原　勝成</v>
          </cell>
        </row>
        <row r="59">
          <cell r="C59">
            <v>190019</v>
          </cell>
          <cell r="D59">
            <v>1</v>
          </cell>
          <cell r="E59" t="str">
            <v>株式会社　三協精機製作所　　　　　　　　　　　　　</v>
          </cell>
          <cell r="F59" t="str">
            <v>105-8633</v>
          </cell>
          <cell r="G59" t="str">
            <v>港区新橋１－１７－２</v>
          </cell>
          <cell r="H59" t="str">
            <v xml:space="preserve"> </v>
          </cell>
          <cell r="I59" t="str">
            <v>　　　　　　　　　　</v>
          </cell>
          <cell r="J59" t="str">
            <v>代表取締役</v>
          </cell>
          <cell r="K59" t="str">
            <v>小口　雄三</v>
          </cell>
        </row>
        <row r="60">
          <cell r="C60">
            <v>200111</v>
          </cell>
          <cell r="D60">
            <v>1</v>
          </cell>
          <cell r="E60" t="str">
            <v>アロン化成　株式会社　　　　　　　　　　　　　　　</v>
          </cell>
          <cell r="F60" t="str">
            <v>141-0022</v>
          </cell>
          <cell r="G60" t="str">
            <v>品川区東五反田１ー２２－１</v>
          </cell>
          <cell r="H60" t="str">
            <v>五反田ＡＮビル</v>
          </cell>
          <cell r="I60" t="str">
            <v xml:space="preserve"> </v>
          </cell>
          <cell r="J60" t="str">
            <v>代表取締役</v>
          </cell>
          <cell r="K60" t="str">
            <v>真野　孝雄</v>
          </cell>
        </row>
        <row r="61">
          <cell r="C61">
            <v>250006</v>
          </cell>
          <cell r="D61">
            <v>1</v>
          </cell>
          <cell r="E61" t="str">
            <v>三井鉱山　株式会社　　　　　　　　　　　　　　　　</v>
          </cell>
          <cell r="F61" t="str">
            <v>135-6007</v>
          </cell>
          <cell r="G61" t="str">
            <v>江東区豊洲三丁目３番３号</v>
          </cell>
          <cell r="H61" t="str">
            <v>豊洲センタービル</v>
          </cell>
          <cell r="I61" t="str">
            <v>　　　　　　　　　　</v>
          </cell>
          <cell r="J61" t="str">
            <v>代表取締役</v>
          </cell>
          <cell r="K61" t="str">
            <v>西野　脩司</v>
          </cell>
        </row>
        <row r="62">
          <cell r="C62">
            <v>260021</v>
          </cell>
          <cell r="D62">
            <v>1</v>
          </cell>
          <cell r="E62" t="str">
            <v>株式会社　大林組　　　　　　　　　　　　　　　　　</v>
          </cell>
          <cell r="F62" t="str">
            <v>540-0031</v>
          </cell>
          <cell r="G62" t="str">
            <v>大阪市中央区北浜東　４－３３</v>
          </cell>
          <cell r="H62" t="str">
            <v xml:space="preserve"> </v>
          </cell>
          <cell r="I62" t="str">
            <v>　　　　　　　　　　</v>
          </cell>
          <cell r="J62" t="str">
            <v>代表取締役</v>
          </cell>
          <cell r="K62" t="str">
            <v>向笠　愼二</v>
          </cell>
        </row>
        <row r="63">
          <cell r="C63">
            <v>260039</v>
          </cell>
          <cell r="D63">
            <v>1</v>
          </cell>
          <cell r="E63" t="str">
            <v>小松建設工業　株式会社　　　　　　　　　　　　　　</v>
          </cell>
          <cell r="F63" t="str">
            <v>105-0011</v>
          </cell>
          <cell r="G63" t="str">
            <v>港区芝公園３－５－４</v>
          </cell>
          <cell r="H63" t="str">
            <v xml:space="preserve"> </v>
          </cell>
          <cell r="I63" t="str">
            <v>　　　　　　　　　　</v>
          </cell>
          <cell r="J63" t="str">
            <v>代表取締役</v>
          </cell>
          <cell r="K63" t="str">
            <v>大原　克己</v>
          </cell>
        </row>
        <row r="64">
          <cell r="C64">
            <v>260088</v>
          </cell>
          <cell r="D64">
            <v>1</v>
          </cell>
          <cell r="E64" t="str">
            <v>戸田建設　株式会社　　　　　　　　　　　　　　　　</v>
          </cell>
          <cell r="F64" t="str">
            <v>104-8388</v>
          </cell>
          <cell r="G64" t="str">
            <v>中央区京橋１－７－１新八重洲ビル</v>
          </cell>
          <cell r="H64" t="str">
            <v xml:space="preserve"> </v>
          </cell>
          <cell r="I64" t="str">
            <v>　　　　　　　　　　</v>
          </cell>
          <cell r="J64" t="str">
            <v>代表取締役</v>
          </cell>
          <cell r="K64" t="str">
            <v>戸田　守ニ</v>
          </cell>
        </row>
        <row r="65">
          <cell r="C65">
            <v>260192</v>
          </cell>
          <cell r="D65">
            <v>1</v>
          </cell>
          <cell r="E65" t="str">
            <v>安藤建設　株式会社　　　　　　　　　　　　　　　　</v>
          </cell>
          <cell r="F65" t="str">
            <v>108-8544</v>
          </cell>
          <cell r="G65" t="str">
            <v>港区芝浦３－１２－８</v>
          </cell>
          <cell r="H65" t="str">
            <v>　　　　　　　　　　</v>
          </cell>
          <cell r="I65" t="str">
            <v>　　　　　　　　　　</v>
          </cell>
          <cell r="J65" t="str">
            <v>代表取締役</v>
          </cell>
          <cell r="K65" t="str">
            <v>沖田　幸作</v>
          </cell>
        </row>
        <row r="66">
          <cell r="C66">
            <v>260205</v>
          </cell>
          <cell r="D66">
            <v>1</v>
          </cell>
          <cell r="E66" t="str">
            <v>鹿島建設　株式会社　　　　　　　　　　　　　　　　</v>
          </cell>
          <cell r="F66" t="str">
            <v>107-0051</v>
          </cell>
          <cell r="G66" t="str">
            <v>港区元赤坂１丁目２番７号</v>
          </cell>
          <cell r="H66" t="str">
            <v xml:space="preserve"> </v>
          </cell>
          <cell r="I66" t="str">
            <v>　　　　　　　　　　</v>
          </cell>
          <cell r="J66" t="str">
            <v>代表取締役</v>
          </cell>
          <cell r="K66" t="str">
            <v>梅田 貞夫</v>
          </cell>
        </row>
        <row r="67">
          <cell r="C67">
            <v>260207</v>
          </cell>
          <cell r="D67">
            <v>1</v>
          </cell>
          <cell r="E67" t="str">
            <v>神興業　株式会社　　　　　　　　　　　　　　　　　</v>
          </cell>
          <cell r="F67" t="str">
            <v>080-0019</v>
          </cell>
          <cell r="G67" t="str">
            <v>帯広市西９条南４１丁目２番１０号</v>
          </cell>
          <cell r="H67" t="str">
            <v xml:space="preserve"> </v>
          </cell>
          <cell r="I67" t="str">
            <v>　　　　　　　　　　</v>
          </cell>
          <cell r="J67" t="str">
            <v>代表取締役</v>
          </cell>
          <cell r="K67" t="str">
            <v>神 俊明</v>
          </cell>
        </row>
        <row r="68">
          <cell r="C68">
            <v>260211</v>
          </cell>
          <cell r="D68">
            <v>1</v>
          </cell>
          <cell r="E68" t="str">
            <v>三建工業　株式会社　　　　　　　　　　　　　　　　</v>
          </cell>
          <cell r="F68" t="str">
            <v>444-0025</v>
          </cell>
          <cell r="G68" t="str">
            <v>岡崎市曙町２－３　　</v>
          </cell>
          <cell r="H68" t="str">
            <v>　　　　　　　　　　</v>
          </cell>
          <cell r="I68" t="str">
            <v>　　　　　　　　　　</v>
          </cell>
          <cell r="J68" t="str">
            <v>代表取締役</v>
          </cell>
          <cell r="K68" t="str">
            <v>三城 基生</v>
          </cell>
        </row>
        <row r="69">
          <cell r="C69">
            <v>260216</v>
          </cell>
          <cell r="D69">
            <v>2</v>
          </cell>
          <cell r="E69" t="str">
            <v>表屋　信弘　　　　　　　　　　　　　　　　　　　　</v>
          </cell>
          <cell r="F69" t="str">
            <v>442-0044</v>
          </cell>
          <cell r="G69" t="str">
            <v>愛知県豊川市二見町９１番地</v>
          </cell>
          <cell r="H69" t="str">
            <v xml:space="preserve"> </v>
          </cell>
          <cell r="I69" t="str">
            <v>　　　　　　　　　　</v>
          </cell>
          <cell r="J69" t="str">
            <v>代表取締役</v>
          </cell>
          <cell r="K69">
            <v>0</v>
          </cell>
        </row>
        <row r="70">
          <cell r="C70">
            <v>260222</v>
          </cell>
          <cell r="D70">
            <v>2</v>
          </cell>
          <cell r="E70" t="str">
            <v>権　俊五　　　　　　　　　　　　　　　　　　　　　</v>
          </cell>
          <cell r="F70" t="str">
            <v>733-0013</v>
          </cell>
          <cell r="G70" t="str">
            <v>広島市横川新町８－２２　</v>
          </cell>
          <cell r="H70" t="str">
            <v xml:space="preserve"> </v>
          </cell>
          <cell r="I70" t="str">
            <v>　　　　　　　　　　</v>
          </cell>
          <cell r="J70" t="str">
            <v>代表取締役</v>
          </cell>
          <cell r="K70">
            <v>0</v>
          </cell>
        </row>
        <row r="71">
          <cell r="C71">
            <v>260230</v>
          </cell>
          <cell r="D71">
            <v>1</v>
          </cell>
          <cell r="E71" t="str">
            <v>コマツハウス　株式会社　　　　　　　　　　　　　　</v>
          </cell>
          <cell r="F71" t="str">
            <v>140-0011</v>
          </cell>
          <cell r="G71" t="str">
            <v>品川区東大井２ー１３－８</v>
          </cell>
          <cell r="H71" t="str">
            <v>ケイヒン東大井ビル</v>
          </cell>
          <cell r="I71" t="str">
            <v xml:space="preserve"> </v>
          </cell>
          <cell r="J71" t="str">
            <v>代表取締役</v>
          </cell>
          <cell r="K71" t="str">
            <v>桑原 昌樹</v>
          </cell>
        </row>
        <row r="72">
          <cell r="C72">
            <v>430005</v>
          </cell>
          <cell r="D72">
            <v>1</v>
          </cell>
          <cell r="E72" t="str">
            <v>関東バス　株式会社　　　　　　　　　　　　　　　　</v>
          </cell>
          <cell r="F72" t="str">
            <v>164-0003</v>
          </cell>
          <cell r="G72" t="str">
            <v>東京都中野区東中野５－２３－１４　</v>
          </cell>
          <cell r="H72" t="str">
            <v xml:space="preserve"> </v>
          </cell>
          <cell r="I72" t="str">
            <v>　　　　　　　　　　</v>
          </cell>
          <cell r="J72" t="str">
            <v>代表取締役</v>
          </cell>
          <cell r="K72" t="str">
            <v>新関 宏</v>
          </cell>
        </row>
        <row r="73">
          <cell r="C73">
            <v>430016</v>
          </cell>
          <cell r="D73">
            <v>1</v>
          </cell>
          <cell r="E73" t="str">
            <v>帝都自動車交通　株式会社　　　　　　　　　　　　　</v>
          </cell>
          <cell r="F73" t="str">
            <v>135-0048</v>
          </cell>
          <cell r="G73" t="str">
            <v>江東区門前仲町２－８－９</v>
          </cell>
          <cell r="H73" t="str">
            <v xml:space="preserve"> </v>
          </cell>
          <cell r="I73" t="str">
            <v xml:space="preserve"> </v>
          </cell>
          <cell r="J73" t="str">
            <v>代表取締役</v>
          </cell>
          <cell r="K73" t="str">
            <v>片岡 遼一</v>
          </cell>
        </row>
        <row r="74">
          <cell r="C74">
            <v>450021</v>
          </cell>
          <cell r="D74">
            <v>1</v>
          </cell>
          <cell r="E74" t="str">
            <v>日本航空　株式会社　　　　　　　　　　　　　　　　</v>
          </cell>
          <cell r="F74" t="str">
            <v>140-0002</v>
          </cell>
          <cell r="G74" t="str">
            <v>東京都品川区東品川２丁目４番１１号</v>
          </cell>
          <cell r="H74" t="str">
            <v xml:space="preserve"> </v>
          </cell>
          <cell r="I74" t="str">
            <v>　　　　　　　　　　</v>
          </cell>
          <cell r="J74" t="str">
            <v>代表取締役</v>
          </cell>
          <cell r="K74" t="str">
            <v>兼子 勲</v>
          </cell>
        </row>
        <row r="75">
          <cell r="C75">
            <v>450025</v>
          </cell>
          <cell r="D75">
            <v>1</v>
          </cell>
          <cell r="E75" t="str">
            <v>釧路港運作業株式会社　　　　　　　　　　　　　　　</v>
          </cell>
          <cell r="F75" t="str">
            <v>085-0847</v>
          </cell>
          <cell r="G75" t="str">
            <v>釧路市大町１－１－１０　　　　</v>
          </cell>
          <cell r="H75" t="str">
            <v xml:space="preserve"> </v>
          </cell>
          <cell r="I75" t="str">
            <v>　　　　　　　　　　</v>
          </cell>
          <cell r="J75" t="str">
            <v>代表取締役</v>
          </cell>
          <cell r="K75" t="str">
            <v>中島 太郎</v>
          </cell>
        </row>
        <row r="76">
          <cell r="C76">
            <v>470002</v>
          </cell>
          <cell r="D76">
            <v>1</v>
          </cell>
          <cell r="E76" t="str">
            <v>鹿島共同火力株式会社　　　　　　　　　　　　　　　</v>
          </cell>
          <cell r="F76" t="str">
            <v>314-0013</v>
          </cell>
          <cell r="G76" t="str">
            <v>鹿嶋市新浜５　</v>
          </cell>
          <cell r="H76" t="str">
            <v>　　　　　　　　　　</v>
          </cell>
          <cell r="I76" t="str">
            <v>　　　　　　　　　　</v>
          </cell>
          <cell r="J76" t="str">
            <v>代表取締役</v>
          </cell>
          <cell r="K76" t="str">
            <v>重松 健二郎</v>
          </cell>
        </row>
        <row r="77">
          <cell r="C77">
            <v>470003</v>
          </cell>
          <cell r="D77">
            <v>1</v>
          </cell>
          <cell r="E77" t="str">
            <v>君津共同火力　株式会社　　　　　　　　　　　　　　</v>
          </cell>
          <cell r="F77" t="str">
            <v>299-1141</v>
          </cell>
          <cell r="G77" t="str">
            <v>君津市君津１　　　　</v>
          </cell>
          <cell r="H77" t="str">
            <v>　　　　　　　　　　</v>
          </cell>
          <cell r="I77" t="str">
            <v>　　　　　　　　　　</v>
          </cell>
          <cell r="J77" t="str">
            <v>代表取締役</v>
          </cell>
          <cell r="K77" t="str">
            <v>西 恒美</v>
          </cell>
        </row>
        <row r="78">
          <cell r="C78">
            <v>470009</v>
          </cell>
          <cell r="D78">
            <v>1</v>
          </cell>
          <cell r="E78" t="str">
            <v>東北電力　株式会社　　　　　　　　　　　　　　　　</v>
          </cell>
          <cell r="F78" t="str">
            <v>980-8550</v>
          </cell>
          <cell r="G78" t="str">
            <v>仙台市青葉区一番町３－７－１</v>
          </cell>
          <cell r="H78" t="str">
            <v xml:space="preserve"> </v>
          </cell>
          <cell r="I78" t="str">
            <v>　　　　　　　　　　</v>
          </cell>
          <cell r="J78" t="str">
            <v>代表取締役</v>
          </cell>
          <cell r="K78" t="str">
            <v>八島 俊章</v>
          </cell>
        </row>
        <row r="79">
          <cell r="C79">
            <v>520002</v>
          </cell>
          <cell r="D79">
            <v>1</v>
          </cell>
          <cell r="E79" t="str">
            <v>株式会社オリエンタルランド　　　　　　　　　　　</v>
          </cell>
          <cell r="F79" t="str">
            <v>279-8511</v>
          </cell>
          <cell r="G79" t="str">
            <v>千葉県浦安市舞浜１－１</v>
          </cell>
          <cell r="H79" t="str">
            <v xml:space="preserve"> </v>
          </cell>
          <cell r="I79" t="str">
            <v>　　　　　　　　　　</v>
          </cell>
          <cell r="J79" t="str">
            <v>代表取締役</v>
          </cell>
          <cell r="K79" t="str">
            <v>加賀見 俊夫</v>
          </cell>
        </row>
        <row r="80">
          <cell r="C80">
            <v>520061</v>
          </cell>
          <cell r="D80">
            <v>2</v>
          </cell>
          <cell r="E80" t="str">
            <v>清水　貞博　　　　　　　　　　　　　　　　　　　　</v>
          </cell>
          <cell r="F80" t="str">
            <v>730-0847</v>
          </cell>
          <cell r="G80" t="str">
            <v>広島市中区舟入南　４－２０－２</v>
          </cell>
          <cell r="H80" t="str">
            <v xml:space="preserve"> </v>
          </cell>
          <cell r="I80" t="str">
            <v>　　　　　　　　　　</v>
          </cell>
          <cell r="J80" t="str">
            <v xml:space="preserve"> </v>
          </cell>
          <cell r="K80">
            <v>0</v>
          </cell>
        </row>
        <row r="81">
          <cell r="C81">
            <v>520062</v>
          </cell>
          <cell r="D81">
            <v>2</v>
          </cell>
          <cell r="E81" t="str">
            <v>清水　信子　　　　　　　　　　　　　　　　　　　　</v>
          </cell>
          <cell r="F81" t="str">
            <v>730-0847</v>
          </cell>
          <cell r="G81" t="str">
            <v>広島市中区舟入南　４－２０－２</v>
          </cell>
          <cell r="H81" t="str">
            <v xml:space="preserve"> </v>
          </cell>
          <cell r="I81" t="str">
            <v>　　　　　　　　　　</v>
          </cell>
          <cell r="J81" t="str">
            <v xml:space="preserve"> </v>
          </cell>
          <cell r="K81">
            <v>0</v>
          </cell>
        </row>
        <row r="82">
          <cell r="C82">
            <v>520063</v>
          </cell>
          <cell r="D82">
            <v>1</v>
          </cell>
          <cell r="E82" t="str">
            <v>株式会社　武蔵野会館　　　　　　　　　　　　　　　</v>
          </cell>
          <cell r="F82" t="str">
            <v>333-0861</v>
          </cell>
          <cell r="G82" t="str">
            <v>埼玉県川口市柳崎１丁目２１番地１号</v>
          </cell>
          <cell r="H82" t="str">
            <v xml:space="preserve"> </v>
          </cell>
          <cell r="I82" t="str">
            <v>　　　　　　　　　　</v>
          </cell>
          <cell r="J82" t="str">
            <v>代表取締役</v>
          </cell>
          <cell r="K82" t="str">
            <v>岡村 将好</v>
          </cell>
        </row>
        <row r="83">
          <cell r="C83">
            <v>520065</v>
          </cell>
          <cell r="D83">
            <v>1</v>
          </cell>
          <cell r="E83" t="str">
            <v>有限会社　高岡産業　　　　　　　　　　　　　　　　</v>
          </cell>
          <cell r="F83" t="str">
            <v>836-0041</v>
          </cell>
          <cell r="G83" t="str">
            <v>福岡県大牟田市新栄町６－１</v>
          </cell>
          <cell r="H83" t="str">
            <v xml:space="preserve"> </v>
          </cell>
          <cell r="I83" t="str">
            <v>　　　　　　　　　　</v>
          </cell>
          <cell r="J83" t="str">
            <v>代表取締役</v>
          </cell>
          <cell r="K83" t="str">
            <v>高岡 賢徳</v>
          </cell>
        </row>
        <row r="84">
          <cell r="C84">
            <v>520070</v>
          </cell>
          <cell r="D84">
            <v>1</v>
          </cell>
          <cell r="E84" t="str">
            <v>株式会社　パルエース　　　　　　　　　　　　　　　</v>
          </cell>
          <cell r="F84" t="str">
            <v>868-0505</v>
          </cell>
          <cell r="G84" t="str">
            <v>熊本県球磨郡多良木町大字多良木</v>
          </cell>
          <cell r="H84" t="str">
            <v>１４５１</v>
          </cell>
          <cell r="I84" t="str">
            <v>　　　　　　　　　　</v>
          </cell>
          <cell r="J84" t="str">
            <v>代表取締役</v>
          </cell>
          <cell r="K84" t="str">
            <v>岩下 高矢</v>
          </cell>
        </row>
        <row r="85">
          <cell r="C85">
            <v>540035</v>
          </cell>
          <cell r="D85">
            <v>1</v>
          </cell>
          <cell r="E85" t="str">
            <v>医療法人　藤仁会　　　　　　　　　　　　　　　　　</v>
          </cell>
          <cell r="F85" t="str">
            <v>462-0844</v>
          </cell>
          <cell r="G85" t="str">
            <v>名古屋市北区清水　３－１２－２３</v>
          </cell>
          <cell r="H85" t="str">
            <v xml:space="preserve"> </v>
          </cell>
          <cell r="I85" t="str">
            <v>　　　　　　　　　　</v>
          </cell>
          <cell r="J85" t="str">
            <v>代表取締役</v>
          </cell>
          <cell r="K85" t="str">
            <v>藤原 研一</v>
          </cell>
        </row>
        <row r="86">
          <cell r="C86">
            <v>560076</v>
          </cell>
          <cell r="D86">
            <v>1</v>
          </cell>
          <cell r="E86" t="str">
            <v>株式会社　三井開発　　　　　　　　　　　　　　　　</v>
          </cell>
          <cell r="F86" t="str">
            <v>739-0024</v>
          </cell>
          <cell r="G86" t="str">
            <v>東広島市西条町御薗宇９２９－４</v>
          </cell>
          <cell r="H86" t="str">
            <v xml:space="preserve"> </v>
          </cell>
          <cell r="I86" t="str">
            <v>　　　　　　　　　　</v>
          </cell>
          <cell r="J86" t="str">
            <v>代表取締役</v>
          </cell>
          <cell r="K86" t="str">
            <v>三井 崇裕</v>
          </cell>
        </row>
        <row r="87">
          <cell r="C87">
            <v>560105</v>
          </cell>
          <cell r="D87">
            <v>1</v>
          </cell>
          <cell r="E87" t="str">
            <v>株式会社　アカシヤ美容室　　　　　　　　　　　　　</v>
          </cell>
          <cell r="F87" t="str">
            <v>504-0911</v>
          </cell>
          <cell r="G87" t="str">
            <v>岐阜県各務原市那加門前町３－５１－１</v>
          </cell>
          <cell r="H87" t="str">
            <v xml:space="preserve"> </v>
          </cell>
          <cell r="I87" t="str">
            <v>　　　　　　　　　　</v>
          </cell>
          <cell r="J87" t="str">
            <v>代表取締役</v>
          </cell>
          <cell r="K87" t="str">
            <v>小川 泰信</v>
          </cell>
        </row>
        <row r="88">
          <cell r="C88">
            <v>760475</v>
          </cell>
          <cell r="D88">
            <v>2</v>
          </cell>
          <cell r="E88" t="str">
            <v>榊原　仁　　　　　　　　　　　　　　　　　　　　　</v>
          </cell>
          <cell r="F88" t="str">
            <v>420-0941</v>
          </cell>
          <cell r="G88" t="str">
            <v>静岡県静岡市松富３－３－２１</v>
          </cell>
          <cell r="H88" t="str">
            <v>セジュール松富１０１号</v>
          </cell>
          <cell r="I88" t="str">
            <v xml:space="preserve"> </v>
          </cell>
          <cell r="J88" t="str">
            <v xml:space="preserve"> </v>
          </cell>
          <cell r="K88">
            <v>0</v>
          </cell>
        </row>
        <row r="89">
          <cell r="C89">
            <v>760478</v>
          </cell>
          <cell r="D89">
            <v>2</v>
          </cell>
          <cell r="E89" t="str">
            <v>田中　静子　　　　　　　　　　　　　　　　　　　　</v>
          </cell>
          <cell r="F89" t="str">
            <v>134-0091</v>
          </cell>
          <cell r="G89" t="str">
            <v>江戸川区船堀３－４－１１</v>
          </cell>
          <cell r="H89" t="str">
            <v xml:space="preserve"> </v>
          </cell>
          <cell r="I89" t="str">
            <v>　　　　　　　　　　</v>
          </cell>
          <cell r="J89" t="str">
            <v xml:space="preserve"> </v>
          </cell>
          <cell r="K89">
            <v>0</v>
          </cell>
        </row>
        <row r="90">
          <cell r="C90">
            <v>760484</v>
          </cell>
          <cell r="D90">
            <v>2</v>
          </cell>
          <cell r="E90" t="str">
            <v>大下　甫　　　　　　　　　　　　　　　　　　　　　</v>
          </cell>
          <cell r="F90" t="str">
            <v>800-0362</v>
          </cell>
          <cell r="G90" t="str">
            <v>福岡県京都郡苅田町大字馬場４３８－３</v>
          </cell>
          <cell r="H90" t="str">
            <v xml:space="preserve"> </v>
          </cell>
          <cell r="I90" t="str">
            <v>　　　　　　　　　　</v>
          </cell>
          <cell r="J90" t="str">
            <v xml:space="preserve"> </v>
          </cell>
          <cell r="K90">
            <v>0</v>
          </cell>
        </row>
        <row r="91">
          <cell r="C91">
            <v>760490</v>
          </cell>
          <cell r="D91">
            <v>2</v>
          </cell>
          <cell r="E91" t="str">
            <v>辻　笑子・辻　倫明　　　　　　　　　　　　　　　　</v>
          </cell>
          <cell r="F91" t="str">
            <v>800-0353</v>
          </cell>
          <cell r="G91" t="str">
            <v>福岡県京都郡苅田町大字小倉３７３８</v>
          </cell>
          <cell r="H91" t="str">
            <v xml:space="preserve"> </v>
          </cell>
          <cell r="I91" t="str">
            <v>　　　　　　　　　　</v>
          </cell>
          <cell r="J91" t="str">
            <v xml:space="preserve"> </v>
          </cell>
          <cell r="K91">
            <v>0</v>
          </cell>
        </row>
        <row r="92">
          <cell r="C92">
            <v>760497</v>
          </cell>
          <cell r="D92">
            <v>2</v>
          </cell>
          <cell r="E92" t="str">
            <v>杉野　直子　　　　　　　　　　　　　　　　　　　　</v>
          </cell>
          <cell r="F92" t="str">
            <v>080-0019</v>
          </cell>
          <cell r="G92" t="str">
            <v>帯広市西９条南１８ー８</v>
          </cell>
          <cell r="H92" t="str">
            <v xml:space="preserve"> </v>
          </cell>
          <cell r="I92" t="str">
            <v>　　　　　　　　　　</v>
          </cell>
          <cell r="J92" t="str">
            <v xml:space="preserve"> </v>
          </cell>
          <cell r="K92">
            <v>0</v>
          </cell>
        </row>
        <row r="93">
          <cell r="C93">
            <v>760506</v>
          </cell>
          <cell r="D93">
            <v>2</v>
          </cell>
          <cell r="E93" t="str">
            <v>折原　いを　　　　　　　　　　　　　　　　　　　　</v>
          </cell>
          <cell r="F93" t="str">
            <v>999-3157</v>
          </cell>
          <cell r="G93" t="str">
            <v>山形県上山市御井戸丁６－２５</v>
          </cell>
          <cell r="H93" t="str">
            <v xml:space="preserve"> </v>
          </cell>
          <cell r="I93" t="str">
            <v>　　　　　　　　　　</v>
          </cell>
          <cell r="J93" t="str">
            <v xml:space="preserve"> </v>
          </cell>
          <cell r="K93">
            <v>0</v>
          </cell>
        </row>
        <row r="94">
          <cell r="C94">
            <v>760509</v>
          </cell>
          <cell r="D94">
            <v>2</v>
          </cell>
          <cell r="E94" t="str">
            <v>野中　政子　　　　　　　　　　　　　　　　　　　　</v>
          </cell>
          <cell r="F94" t="str">
            <v>157-0062</v>
          </cell>
          <cell r="G94" t="str">
            <v>世田谷区南烏山　２－３２－２７</v>
          </cell>
          <cell r="H94" t="str">
            <v>－２０６</v>
          </cell>
          <cell r="I94" t="str">
            <v>　　　　　　　　　　</v>
          </cell>
          <cell r="J94" t="str">
            <v xml:space="preserve"> </v>
          </cell>
          <cell r="K94">
            <v>0</v>
          </cell>
        </row>
        <row r="95">
          <cell r="C95">
            <v>760510</v>
          </cell>
          <cell r="D95">
            <v>2</v>
          </cell>
          <cell r="E95" t="str">
            <v>森本　俊子　　　　　　　　　　　　　　　　　　　　</v>
          </cell>
          <cell r="F95" t="str">
            <v>178-0063</v>
          </cell>
          <cell r="G95" t="str">
            <v>練馬区東大泉　２－２５－６</v>
          </cell>
          <cell r="H95" t="str">
            <v xml:space="preserve"> </v>
          </cell>
          <cell r="I95" t="str">
            <v>　　　　　　　　　　</v>
          </cell>
          <cell r="J95" t="str">
            <v xml:space="preserve"> </v>
          </cell>
          <cell r="K95">
            <v>0</v>
          </cell>
        </row>
        <row r="96">
          <cell r="C96">
            <v>760517</v>
          </cell>
          <cell r="D96">
            <v>2</v>
          </cell>
          <cell r="E96" t="str">
            <v>小張　幸男　　　　　　　　　　　　　　　　　　　　</v>
          </cell>
          <cell r="F96" t="str">
            <v>300-4104</v>
          </cell>
          <cell r="G96" t="str">
            <v>茨城県新治郡新治村沢辺７９１</v>
          </cell>
          <cell r="H96" t="str">
            <v xml:space="preserve"> </v>
          </cell>
          <cell r="I96" t="str">
            <v>　　　　　　　　　　</v>
          </cell>
          <cell r="J96" t="str">
            <v xml:space="preserve"> </v>
          </cell>
          <cell r="K96">
            <v>0</v>
          </cell>
        </row>
        <row r="97">
          <cell r="C97">
            <v>760525</v>
          </cell>
          <cell r="D97">
            <v>2</v>
          </cell>
          <cell r="E97" t="str">
            <v>菅野貞子・菅野雅邦・田中薫子　　　　　　　　　　</v>
          </cell>
          <cell r="F97" t="str">
            <v>340-0032</v>
          </cell>
          <cell r="G97" t="str">
            <v>草加市遊馬町１１９番地１１</v>
          </cell>
          <cell r="H97" t="str">
            <v xml:space="preserve"> </v>
          </cell>
          <cell r="I97" t="str">
            <v>　　　　　　　　　　</v>
          </cell>
          <cell r="J97" t="str">
            <v xml:space="preserve"> </v>
          </cell>
          <cell r="K97">
            <v>0</v>
          </cell>
        </row>
        <row r="98">
          <cell r="C98">
            <v>760527</v>
          </cell>
          <cell r="D98">
            <v>2</v>
          </cell>
          <cell r="E98" t="str">
            <v>高鳥　キミ　　　　　　　　　　　　　　　　　　　　</v>
          </cell>
          <cell r="F98" t="str">
            <v>340-0053</v>
          </cell>
          <cell r="G98" t="str">
            <v>埼玉県草加市旭町　５－１５－９</v>
          </cell>
          <cell r="H98" t="str">
            <v xml:space="preserve"> </v>
          </cell>
          <cell r="I98" t="str">
            <v>　　　　　　　　　　</v>
          </cell>
          <cell r="J98" t="str">
            <v xml:space="preserve"> </v>
          </cell>
          <cell r="K98">
            <v>0</v>
          </cell>
        </row>
        <row r="99">
          <cell r="C99">
            <v>760530</v>
          </cell>
          <cell r="D99">
            <v>2</v>
          </cell>
          <cell r="E99" t="str">
            <v>大石　年男　　　　　　　　　　　　　　　　　　　　</v>
          </cell>
          <cell r="F99" t="str">
            <v>133-0073</v>
          </cell>
          <cell r="G99" t="str">
            <v>江戸川区鹿骨１－１６－５</v>
          </cell>
          <cell r="H99" t="str">
            <v xml:space="preserve"> </v>
          </cell>
          <cell r="I99" t="str">
            <v>　　　　　　　　　　</v>
          </cell>
          <cell r="J99" t="str">
            <v xml:space="preserve"> </v>
          </cell>
          <cell r="K99">
            <v>0</v>
          </cell>
        </row>
        <row r="100">
          <cell r="C100">
            <v>780010</v>
          </cell>
          <cell r="D100">
            <v>2</v>
          </cell>
          <cell r="E100" t="str">
            <v>小坂敬・小坂信子・小坂奨・小坂誓　　　　　　　　　　　　　　　　　</v>
          </cell>
          <cell r="F100" t="str">
            <v>106-0032</v>
          </cell>
          <cell r="G100" t="str">
            <v>港区六本木１－１０－６</v>
          </cell>
          <cell r="H100" t="str">
            <v xml:space="preserve"> </v>
          </cell>
          <cell r="I100" t="str">
            <v>　　　　　　　　　　</v>
          </cell>
          <cell r="J100" t="str">
            <v xml:space="preserve"> </v>
          </cell>
          <cell r="K100">
            <v>0</v>
          </cell>
        </row>
        <row r="101">
          <cell r="C101">
            <v>780034</v>
          </cell>
          <cell r="D101">
            <v>2</v>
          </cell>
          <cell r="E101" t="str">
            <v>佐藤　實　　　　　　　　　　　　　　　　　　　　　</v>
          </cell>
          <cell r="F101" t="str">
            <v>963-0211</v>
          </cell>
          <cell r="G101" t="str">
            <v>郡山市片平町新蟻塚１１１－１</v>
          </cell>
          <cell r="H101" t="str">
            <v xml:space="preserve"> </v>
          </cell>
          <cell r="I101" t="str">
            <v>　　　　　　　　　　</v>
          </cell>
          <cell r="J101" t="str">
            <v xml:space="preserve"> </v>
          </cell>
          <cell r="K101">
            <v>0</v>
          </cell>
        </row>
        <row r="102">
          <cell r="C102">
            <v>110007</v>
          </cell>
          <cell r="D102">
            <v>1</v>
          </cell>
          <cell r="E102" t="str">
            <v>株式会社　栗本鐵工所　　　　　　　　　　　　　　　</v>
          </cell>
          <cell r="F102" t="str">
            <v>550-8580</v>
          </cell>
          <cell r="G102" t="str">
            <v>大阪市西区北堀江　１－１２－１９</v>
          </cell>
          <cell r="H102" t="str">
            <v xml:space="preserve"> </v>
          </cell>
          <cell r="I102" t="str">
            <v>　　　　　　　　　　</v>
          </cell>
          <cell r="J102" t="str">
            <v>代表取締役</v>
          </cell>
          <cell r="K102" t="str">
            <v>坂元　良章</v>
          </cell>
        </row>
        <row r="103">
          <cell r="C103">
            <v>110015</v>
          </cell>
          <cell r="D103">
            <v>1</v>
          </cell>
          <cell r="E103" t="str">
            <v>住友金属工業株式会社　　　　　　　　　　　　　　　</v>
          </cell>
          <cell r="F103" t="str">
            <v>541-0041</v>
          </cell>
          <cell r="G103" t="str">
            <v>大阪市中央区北浜４－５－３３住友ビル</v>
          </cell>
          <cell r="H103" t="str">
            <v xml:space="preserve"> </v>
          </cell>
          <cell r="I103" t="str">
            <v>　　　　　　　　　　</v>
          </cell>
          <cell r="J103" t="str">
            <v>代表取締役</v>
          </cell>
          <cell r="K103" t="str">
            <v>下妻 博</v>
          </cell>
        </row>
        <row r="104">
          <cell r="C104">
            <v>120012</v>
          </cell>
          <cell r="D104">
            <v>1</v>
          </cell>
          <cell r="E104" t="str">
            <v>東邦亜鉛　株式会社　　　　　　　　　　　　　　　　</v>
          </cell>
          <cell r="F104" t="str">
            <v>103-8437</v>
          </cell>
          <cell r="G104" t="str">
            <v>中央区日本橋本町１－６－１　</v>
          </cell>
          <cell r="H104" t="str">
            <v xml:space="preserve"> </v>
          </cell>
          <cell r="I104" t="str">
            <v>　　　　　　　　　　</v>
          </cell>
          <cell r="J104" t="str">
            <v>代表取締役</v>
          </cell>
          <cell r="K104" t="str">
            <v>青木　矗</v>
          </cell>
        </row>
        <row r="105">
          <cell r="C105">
            <v>120014</v>
          </cell>
          <cell r="D105">
            <v>1</v>
          </cell>
          <cell r="E105" t="str">
            <v>日本軽金属　株式会社　　　　　　　　　　　　　　　</v>
          </cell>
          <cell r="F105" t="str">
            <v>140-8628</v>
          </cell>
          <cell r="G105" t="str">
            <v>品川区東品川２－２－２０</v>
          </cell>
          <cell r="H105" t="str">
            <v>天王洲郵船ビル</v>
          </cell>
          <cell r="I105" t="str">
            <v>　　　　　　　　　　</v>
          </cell>
          <cell r="J105" t="str">
            <v>代表取締役</v>
          </cell>
          <cell r="K105" t="str">
            <v>松井　一雄</v>
          </cell>
        </row>
        <row r="106">
          <cell r="C106">
            <v>120020</v>
          </cell>
          <cell r="D106">
            <v>1</v>
          </cell>
          <cell r="E106" t="str">
            <v>三井金属鉱業株式会社　　　　　　　　　　　　　　　</v>
          </cell>
          <cell r="F106" t="str">
            <v>141-8584</v>
          </cell>
          <cell r="G106" t="str">
            <v>品川区大崎１ー１１ー1ゲートシティ</v>
          </cell>
          <cell r="H106" t="str">
            <v>大崎ウエストタワー１９Ｆ</v>
          </cell>
          <cell r="I106" t="str">
            <v xml:space="preserve"> </v>
          </cell>
          <cell r="J106" t="str">
            <v>代表取締役</v>
          </cell>
          <cell r="K106" t="str">
            <v>宮村　眞平</v>
          </cell>
        </row>
        <row r="107">
          <cell r="C107">
            <v>130069</v>
          </cell>
          <cell r="D107">
            <v>1</v>
          </cell>
          <cell r="E107" t="str">
            <v>コマツ電子金属株式会社　　　　　　　　　　　　　　</v>
          </cell>
          <cell r="F107" t="str">
            <v>254-0014</v>
          </cell>
          <cell r="G107" t="str">
            <v>神奈川県平塚市四之宮２６１２番地</v>
          </cell>
          <cell r="H107" t="str">
            <v xml:space="preserve"> </v>
          </cell>
          <cell r="I107" t="str">
            <v>　　　　　　　　　　</v>
          </cell>
          <cell r="J107" t="str">
            <v>代表取締役</v>
          </cell>
          <cell r="K107" t="str">
            <v>池田 邦雄</v>
          </cell>
        </row>
        <row r="108">
          <cell r="C108">
            <v>410018</v>
          </cell>
          <cell r="D108">
            <v>1</v>
          </cell>
          <cell r="E108" t="str">
            <v>株式会社ウンノハウス　　　　　　　　　　　　　　　</v>
          </cell>
          <cell r="F108" t="str">
            <v>990-0073</v>
          </cell>
          <cell r="G108" t="str">
            <v>山形市大野目４－１－３７</v>
          </cell>
          <cell r="H108" t="str">
            <v xml:space="preserve"> </v>
          </cell>
          <cell r="I108" t="str">
            <v>　　　　　　　　　　</v>
          </cell>
          <cell r="J108" t="str">
            <v>代表取締役社長</v>
          </cell>
          <cell r="K108" t="str">
            <v>海野 林作</v>
          </cell>
        </row>
        <row r="109">
          <cell r="C109">
            <v>410038</v>
          </cell>
          <cell r="D109">
            <v>1</v>
          </cell>
          <cell r="E109" t="str">
            <v>共同施設　株式会社　　　　　　　　　　　　　　　　</v>
          </cell>
          <cell r="F109" t="str">
            <v>103-0022</v>
          </cell>
          <cell r="G109" t="str">
            <v>中央区日本橋室町１－９－１２</v>
          </cell>
          <cell r="H109" t="str">
            <v xml:space="preserve"> </v>
          </cell>
          <cell r="I109" t="str">
            <v>　　　　　　　　　　</v>
          </cell>
          <cell r="J109" t="str">
            <v>代表取締役</v>
          </cell>
          <cell r="K109" t="str">
            <v>三木 榮二</v>
          </cell>
        </row>
        <row r="110">
          <cell r="C110">
            <v>410063</v>
          </cell>
          <cell r="D110">
            <v>1</v>
          </cell>
          <cell r="E110" t="str">
            <v>株式会社　小松アネックス　　　　　　　　　　　　　</v>
          </cell>
          <cell r="F110" t="str">
            <v>104-0061</v>
          </cell>
          <cell r="G110" t="str">
            <v>中央区銀座６－８－５</v>
          </cell>
          <cell r="H110" t="str">
            <v>　　　　　　　　　　</v>
          </cell>
          <cell r="I110" t="str">
            <v>　　　　　　　　　　</v>
          </cell>
          <cell r="J110" t="str">
            <v>代表取締役</v>
          </cell>
          <cell r="K110" t="str">
            <v>小坂 敬</v>
          </cell>
        </row>
        <row r="111">
          <cell r="C111">
            <v>410066</v>
          </cell>
          <cell r="D111">
            <v>1</v>
          </cell>
          <cell r="E111" t="str">
            <v>コーウン地所株式会社　　　　　　　　　　　　　　　</v>
          </cell>
          <cell r="F111" t="str">
            <v>085-0847</v>
          </cell>
          <cell r="G111" t="str">
            <v>釧路市大町１－１－１０</v>
          </cell>
          <cell r="H111" t="str">
            <v xml:space="preserve"> </v>
          </cell>
          <cell r="I111" t="str">
            <v>　　　　　　　　　　</v>
          </cell>
          <cell r="J111" t="str">
            <v>代表取締役</v>
          </cell>
          <cell r="K111" t="str">
            <v>中島 太郎</v>
          </cell>
        </row>
        <row r="112">
          <cell r="C112">
            <v>410112</v>
          </cell>
          <cell r="D112">
            <v>1</v>
          </cell>
          <cell r="E112" t="str">
            <v>住友不動産　株式会社　　　　　　　　　　　　　　　</v>
          </cell>
          <cell r="F112" t="str">
            <v>163-0820</v>
          </cell>
          <cell r="G112" t="str">
            <v>新宿区西新宿２－４－１新宿ＮＳビル</v>
          </cell>
          <cell r="H112" t="str">
            <v xml:space="preserve"> </v>
          </cell>
          <cell r="I112" t="str">
            <v>　　　　　　　　　　</v>
          </cell>
          <cell r="J112" t="str">
            <v>代表取締役</v>
          </cell>
          <cell r="K112" t="str">
            <v>高島 準司</v>
          </cell>
        </row>
        <row r="113">
          <cell r="C113">
            <v>410123</v>
          </cell>
          <cell r="D113">
            <v>1</v>
          </cell>
          <cell r="E113" t="str">
            <v>大栄不動産　株式会社　　　　　　　　　　　　　　　</v>
          </cell>
          <cell r="F113" t="str">
            <v>103-0022</v>
          </cell>
          <cell r="G113" t="str">
            <v>中央区日本橋室町１－１－８</v>
          </cell>
          <cell r="H113" t="str">
            <v xml:space="preserve"> </v>
          </cell>
          <cell r="I113" t="str">
            <v>　　　　　　　　　　</v>
          </cell>
          <cell r="J113" t="str">
            <v>代表取締役</v>
          </cell>
          <cell r="K113" t="str">
            <v>冨吉 紀夫</v>
          </cell>
        </row>
        <row r="114">
          <cell r="C114">
            <v>410244</v>
          </cell>
          <cell r="D114">
            <v>1</v>
          </cell>
          <cell r="E114" t="str">
            <v>有限会社　名和興業　　　　　　　　　　　　　　　　</v>
          </cell>
          <cell r="F114" t="str">
            <v>153-0041</v>
          </cell>
          <cell r="G114" t="str">
            <v>目黒区駒場４－６－２４</v>
          </cell>
          <cell r="H114" t="str">
            <v xml:space="preserve"> </v>
          </cell>
          <cell r="I114" t="str">
            <v>　　　　　　　　　　</v>
          </cell>
          <cell r="J114" t="str">
            <v>取締役</v>
          </cell>
          <cell r="K114" t="str">
            <v>名倉 節子</v>
          </cell>
        </row>
        <row r="115">
          <cell r="C115">
            <v>410290</v>
          </cell>
          <cell r="D115">
            <v>1</v>
          </cell>
          <cell r="E115" t="str">
            <v>日の出商事　株式会社　　　　　　　　　　　　　　　</v>
          </cell>
          <cell r="F115" t="str">
            <v>164-0002</v>
          </cell>
          <cell r="G115" t="str">
            <v>中野区上高田５－２－１</v>
          </cell>
          <cell r="H115" t="str">
            <v xml:space="preserve"> </v>
          </cell>
          <cell r="I115" t="str">
            <v>　　　　　　　　　　</v>
          </cell>
          <cell r="J115" t="str">
            <v>代表取締役</v>
          </cell>
          <cell r="K115" t="str">
            <v>山根 イネ</v>
          </cell>
        </row>
        <row r="116">
          <cell r="C116">
            <v>410301</v>
          </cell>
          <cell r="D116">
            <v>1</v>
          </cell>
          <cell r="E116" t="str">
            <v>松島興業　株式会社　　　　　　　　　　　　　　　　</v>
          </cell>
          <cell r="F116" t="str">
            <v>190-0011</v>
          </cell>
          <cell r="G116" t="str">
            <v>立川市高松町３－２５－９</v>
          </cell>
          <cell r="H116" t="str">
            <v xml:space="preserve"> </v>
          </cell>
          <cell r="I116" t="str">
            <v>　　　　　　　　　　</v>
          </cell>
          <cell r="J116" t="str">
            <v>代表取締役</v>
          </cell>
          <cell r="K116" t="str">
            <v>戸谷 保夫</v>
          </cell>
        </row>
        <row r="117">
          <cell r="C117">
            <v>410370</v>
          </cell>
          <cell r="D117">
            <v>1</v>
          </cell>
          <cell r="E117" t="str">
            <v>株式会社 常石ハーバーホテル　　　　　　　　　　　　　　　　</v>
          </cell>
          <cell r="F117" t="str">
            <v>720-0313</v>
          </cell>
          <cell r="G117" t="str">
            <v>広島県沼隈郡沼隈町常石１２８４－３</v>
          </cell>
          <cell r="H117" t="str">
            <v xml:space="preserve"> </v>
          </cell>
          <cell r="I117" t="str">
            <v>　　　　　　　　　　</v>
          </cell>
          <cell r="J117" t="str">
            <v>代表取締役</v>
          </cell>
          <cell r="K117" t="str">
            <v>村上 真喜</v>
          </cell>
        </row>
        <row r="118">
          <cell r="C118">
            <v>410373</v>
          </cell>
          <cell r="D118">
            <v>1</v>
          </cell>
          <cell r="E118" t="str">
            <v>有限会社パールハイツ　　　　　　　　　　　　　　　</v>
          </cell>
          <cell r="F118" t="str">
            <v>151-0064</v>
          </cell>
          <cell r="G118" t="str">
            <v>渋谷区上原２－１３－１</v>
          </cell>
          <cell r="H118" t="str">
            <v xml:space="preserve"> </v>
          </cell>
          <cell r="I118" t="str">
            <v>　　　　　　　　　　</v>
          </cell>
          <cell r="J118" t="str">
            <v>代表取締役</v>
          </cell>
          <cell r="K118" t="str">
            <v>加藤 雅子</v>
          </cell>
        </row>
        <row r="119">
          <cell r="C119">
            <v>410383</v>
          </cell>
          <cell r="D119">
            <v>2</v>
          </cell>
          <cell r="E119" t="str">
            <v>奥村　孝一　　　　　　　　　　　　　　　　　　　　</v>
          </cell>
          <cell r="F119" t="str">
            <v>472-0033</v>
          </cell>
          <cell r="G119" t="str">
            <v>愛知県知立市中町中３番地</v>
          </cell>
          <cell r="H119" t="str">
            <v xml:space="preserve"> </v>
          </cell>
          <cell r="I119" t="str">
            <v>　　　　　　　　　　</v>
          </cell>
          <cell r="J119" t="str">
            <v xml:space="preserve"> </v>
          </cell>
          <cell r="K119">
            <v>0</v>
          </cell>
        </row>
        <row r="120">
          <cell r="C120">
            <v>410399</v>
          </cell>
          <cell r="D120">
            <v>1</v>
          </cell>
          <cell r="E120" t="str">
            <v>大西運輸サ－ビス　株式会社　　　　　　　　　　　　</v>
          </cell>
          <cell r="F120" t="str">
            <v>577-0814</v>
          </cell>
          <cell r="G120" t="str">
            <v>東大阪市南上小阪１２－３８</v>
          </cell>
          <cell r="H120" t="str">
            <v xml:space="preserve"> </v>
          </cell>
          <cell r="I120" t="str">
            <v>　　　　　　　　　　</v>
          </cell>
          <cell r="J120" t="str">
            <v>代表取締役</v>
          </cell>
          <cell r="K120" t="str">
            <v>大西 暢子</v>
          </cell>
        </row>
        <row r="121">
          <cell r="C121">
            <v>410403</v>
          </cell>
          <cell r="D121">
            <v>1</v>
          </cell>
          <cell r="E121" t="str">
            <v>新生情報サ－ビス　株式会社　　　　　　　　　　　　</v>
          </cell>
          <cell r="F121" t="str">
            <v>371-0024</v>
          </cell>
          <cell r="G121" t="str">
            <v>前橋市表町２－２７－７</v>
          </cell>
          <cell r="H121" t="str">
            <v>サン・シティ前橋１Ｆ</v>
          </cell>
          <cell r="I121" t="str">
            <v xml:space="preserve"> </v>
          </cell>
          <cell r="J121" t="str">
            <v>代表取締役</v>
          </cell>
          <cell r="K121" t="str">
            <v>服部 周二郎</v>
          </cell>
        </row>
        <row r="122">
          <cell r="C122">
            <v>410410</v>
          </cell>
          <cell r="D122">
            <v>2</v>
          </cell>
          <cell r="E122" t="str">
            <v>大藤千江子・大藤一正　　　　　　　　　　　　　　　</v>
          </cell>
          <cell r="F122" t="str">
            <v>615-0061</v>
          </cell>
          <cell r="G122" t="str">
            <v>京都市右京区西院乾町７５番地</v>
          </cell>
          <cell r="H122" t="str">
            <v xml:space="preserve"> </v>
          </cell>
          <cell r="I122" t="str">
            <v>　　　　　　　　　　</v>
          </cell>
          <cell r="J122" t="str">
            <v xml:space="preserve"> </v>
          </cell>
          <cell r="K122">
            <v>0</v>
          </cell>
        </row>
        <row r="123">
          <cell r="C123">
            <v>410421</v>
          </cell>
          <cell r="D123">
            <v>2</v>
          </cell>
          <cell r="E123" t="str">
            <v>竹田　信義　　　　　　　　　　　　　　　　　　　　</v>
          </cell>
          <cell r="F123" t="str">
            <v>340-0023</v>
          </cell>
          <cell r="G123" t="str">
            <v>草加市谷塚町７０９－４</v>
          </cell>
          <cell r="H123" t="str">
            <v xml:space="preserve"> </v>
          </cell>
          <cell r="I123" t="str">
            <v>　　　　　　　　　　</v>
          </cell>
          <cell r="J123" t="str">
            <v xml:space="preserve"> </v>
          </cell>
          <cell r="K123">
            <v>0</v>
          </cell>
        </row>
        <row r="124">
          <cell r="C124">
            <v>410423</v>
          </cell>
          <cell r="D124">
            <v>2</v>
          </cell>
          <cell r="E124" t="str">
            <v>杉本　知恵子　　　　　　　　　　　　　　　　　　　</v>
          </cell>
          <cell r="F124" t="str">
            <v>862-0971</v>
          </cell>
          <cell r="G124" t="str">
            <v>熊本市大江　６－２４－２３</v>
          </cell>
          <cell r="H124" t="str">
            <v xml:space="preserve"> </v>
          </cell>
          <cell r="I124" t="str">
            <v>　　　　　　　　　　</v>
          </cell>
          <cell r="J124" t="str">
            <v xml:space="preserve"> </v>
          </cell>
          <cell r="K124">
            <v>0</v>
          </cell>
        </row>
        <row r="125">
          <cell r="C125">
            <v>410451</v>
          </cell>
          <cell r="D125">
            <v>1</v>
          </cell>
          <cell r="E125" t="str">
            <v>株式会社　秀清堂　　　　　　　　　　　　　　　　　</v>
          </cell>
          <cell r="F125" t="str">
            <v>276-0046</v>
          </cell>
          <cell r="G125" t="str">
            <v>八千代市大和田新田４７７－４６　</v>
          </cell>
          <cell r="H125" t="str">
            <v xml:space="preserve"> </v>
          </cell>
          <cell r="I125" t="str">
            <v>　　　　　　　　　　</v>
          </cell>
          <cell r="J125" t="str">
            <v>代表取締役</v>
          </cell>
          <cell r="K125" t="str">
            <v>清水 賢一</v>
          </cell>
        </row>
        <row r="126">
          <cell r="C126">
            <v>410452</v>
          </cell>
          <cell r="D126">
            <v>1</v>
          </cell>
          <cell r="E126" t="str">
            <v>有限会社　マイホーム鹿児島　　　　　　　　　　　　</v>
          </cell>
          <cell r="F126" t="str">
            <v>890-0054</v>
          </cell>
          <cell r="G126" t="str">
            <v>鹿児島市荒田２－６５－１７</v>
          </cell>
          <cell r="H126" t="str">
            <v xml:space="preserve"> </v>
          </cell>
          <cell r="I126" t="str">
            <v>　　　　　　　　　　</v>
          </cell>
          <cell r="J126" t="str">
            <v>代表取締役</v>
          </cell>
          <cell r="K126" t="str">
            <v>伊集院 正基</v>
          </cell>
        </row>
        <row r="127">
          <cell r="C127">
            <v>410461</v>
          </cell>
          <cell r="D127">
            <v>1</v>
          </cell>
          <cell r="E127" t="str">
            <v>小坂実業　株式会社　　　　　　　　　　　　　　　　</v>
          </cell>
          <cell r="F127" t="str">
            <v>106-0032</v>
          </cell>
          <cell r="G127" t="str">
            <v>港区六本木１－１０－６</v>
          </cell>
          <cell r="H127" t="str">
            <v xml:space="preserve"> </v>
          </cell>
          <cell r="I127" t="str">
            <v>　　　　　　　　　　</v>
          </cell>
          <cell r="J127" t="str">
            <v>代表取締役</v>
          </cell>
          <cell r="K127" t="str">
            <v>小坂 敬</v>
          </cell>
        </row>
        <row r="128">
          <cell r="C128">
            <v>410464</v>
          </cell>
          <cell r="D128">
            <v>2</v>
          </cell>
          <cell r="E128" t="str">
            <v>川上　庄衛　　　　　　　　　　　　　　　　　　　　</v>
          </cell>
          <cell r="F128" t="str">
            <v>133-0041</v>
          </cell>
          <cell r="G128" t="str">
            <v>江戸川区上一色　２－１６－２１</v>
          </cell>
          <cell r="H128" t="str">
            <v xml:space="preserve"> </v>
          </cell>
          <cell r="I128" t="str">
            <v>　　　　　　　　　　</v>
          </cell>
          <cell r="J128" t="str">
            <v xml:space="preserve"> </v>
          </cell>
          <cell r="K128">
            <v>0</v>
          </cell>
        </row>
        <row r="129">
          <cell r="C129">
            <v>410476</v>
          </cell>
          <cell r="D129">
            <v>1</v>
          </cell>
          <cell r="E129" t="str">
            <v>建興商事　株式会社　　　　　　　　　　　　　　　　</v>
          </cell>
          <cell r="F129" t="str">
            <v>330-0802</v>
          </cell>
          <cell r="G129" t="str">
            <v>大宮市宮町２－１４４</v>
          </cell>
          <cell r="H129" t="str">
            <v>　　　　　　　　　　</v>
          </cell>
          <cell r="I129" t="str">
            <v>　　　　　　　　　　</v>
          </cell>
          <cell r="J129" t="str">
            <v>代表取締役</v>
          </cell>
          <cell r="K129" t="str">
            <v>松永 和子</v>
          </cell>
        </row>
        <row r="130">
          <cell r="C130">
            <v>410477</v>
          </cell>
          <cell r="D130">
            <v>1</v>
          </cell>
          <cell r="E130" t="str">
            <v>株式会社　エステル　　　　　　　　　　　　　　　　</v>
          </cell>
          <cell r="F130" t="str">
            <v>123-0842</v>
          </cell>
          <cell r="G130" t="str">
            <v>足立区栗原３－１０－１９</v>
          </cell>
          <cell r="H130" t="str">
            <v xml:space="preserve"> </v>
          </cell>
          <cell r="I130" t="str">
            <v>　　　　　　　　　　</v>
          </cell>
          <cell r="J130" t="str">
            <v>代表取締役</v>
          </cell>
          <cell r="K130" t="str">
            <v>常田 榮彦</v>
          </cell>
        </row>
        <row r="131">
          <cell r="C131">
            <v>410480</v>
          </cell>
          <cell r="D131">
            <v>1</v>
          </cell>
          <cell r="E131" t="str">
            <v>株式会社　坂東　　　　　　　　　　　　　　　　　　</v>
          </cell>
          <cell r="F131" t="str">
            <v>374-0003</v>
          </cell>
          <cell r="G131" t="str">
            <v>館林市四ツ谷町１５４</v>
          </cell>
          <cell r="H131" t="str">
            <v>　　　　　　　　　　</v>
          </cell>
          <cell r="I131" t="str">
            <v>　　　　　　　　　　</v>
          </cell>
          <cell r="J131" t="str">
            <v>代表取締役</v>
          </cell>
          <cell r="K131" t="str">
            <v>坂村 万吉</v>
          </cell>
        </row>
        <row r="132">
          <cell r="C132">
            <v>410485</v>
          </cell>
          <cell r="D132">
            <v>1</v>
          </cell>
          <cell r="E132" t="str">
            <v>新都市センター開発　株式会社　　　　　　　　　　　</v>
          </cell>
          <cell r="F132" t="str">
            <v>206-0034</v>
          </cell>
          <cell r="G132" t="str">
            <v>東京都多摩市鶴牧１ー２４－１</v>
          </cell>
          <cell r="H132" t="str">
            <v xml:space="preserve"> </v>
          </cell>
          <cell r="I132" t="str">
            <v>　　　　　　　　　　</v>
          </cell>
          <cell r="J132" t="str">
            <v>代表取締役社長</v>
          </cell>
          <cell r="K132" t="str">
            <v>柴山 怜</v>
          </cell>
        </row>
        <row r="133">
          <cell r="C133">
            <v>420001</v>
          </cell>
          <cell r="D133">
            <v>1</v>
          </cell>
          <cell r="E133" t="str">
            <v>小田急電鉄　株式会社　　　　　　　　　　　　　　　</v>
          </cell>
          <cell r="F133" t="str">
            <v>160-8309</v>
          </cell>
          <cell r="G133" t="str">
            <v>新宿区西新宿１－８－３</v>
          </cell>
          <cell r="H133" t="str">
            <v>小田急明治生命ビル</v>
          </cell>
          <cell r="I133" t="str">
            <v xml:space="preserve"> </v>
          </cell>
          <cell r="J133" t="str">
            <v>代表取締役</v>
          </cell>
          <cell r="K133" t="str">
            <v>北中 誠</v>
          </cell>
        </row>
        <row r="134">
          <cell r="C134">
            <v>420003</v>
          </cell>
          <cell r="D134">
            <v>1</v>
          </cell>
          <cell r="E134" t="str">
            <v>京成電鉄　株式会社　　　　　　　　　　　　　　　　</v>
          </cell>
          <cell r="F134" t="str">
            <v>131-8555</v>
          </cell>
          <cell r="G134" t="str">
            <v>墨田区押上１－１０－３</v>
          </cell>
          <cell r="H134" t="str">
            <v xml:space="preserve"> </v>
          </cell>
          <cell r="I134" t="str">
            <v>　　　　　　　　　　</v>
          </cell>
          <cell r="J134" t="str">
            <v>代表取締役</v>
          </cell>
          <cell r="K134" t="str">
            <v>大塚 弘</v>
          </cell>
        </row>
        <row r="135">
          <cell r="C135">
            <v>420009</v>
          </cell>
          <cell r="D135">
            <v>1</v>
          </cell>
          <cell r="E135" t="str">
            <v>京王電鉄株式会社　　　　　　　　　　　　　　　　　</v>
          </cell>
          <cell r="F135" t="str">
            <v>206-8502</v>
          </cell>
          <cell r="G135" t="str">
            <v>多摩市関戸１－９－１</v>
          </cell>
          <cell r="H135" t="str">
            <v>　　　　　　　　　　</v>
          </cell>
          <cell r="I135" t="str">
            <v>　　　　　　　　　　</v>
          </cell>
          <cell r="J135" t="str">
            <v>代表取締役</v>
          </cell>
          <cell r="K135" t="str">
            <v>三枝 正幸</v>
          </cell>
        </row>
        <row r="136">
          <cell r="C136">
            <v>420012</v>
          </cell>
          <cell r="D136">
            <v>1</v>
          </cell>
          <cell r="E136" t="str">
            <v>東海旅客鉄道株式会社　　　　　　　　　　　　　　　</v>
          </cell>
          <cell r="F136" t="str">
            <v>450-6101</v>
          </cell>
          <cell r="G136" t="str">
            <v>名古屋市中村区名駅１－１－４</v>
          </cell>
          <cell r="H136" t="str">
            <v xml:space="preserve"> </v>
          </cell>
          <cell r="I136" t="str">
            <v>　　　　　　　　　　</v>
          </cell>
          <cell r="J136" t="str">
            <v>代表取締役</v>
          </cell>
          <cell r="K136" t="str">
            <v>葛西 敬之</v>
          </cell>
        </row>
        <row r="137">
          <cell r="C137">
            <v>560038</v>
          </cell>
          <cell r="D137">
            <v>1</v>
          </cell>
          <cell r="E137" t="str">
            <v>株式会社レーモンド設計事務所　　　　　　　　　　</v>
          </cell>
          <cell r="F137" t="str">
            <v>151-0053</v>
          </cell>
          <cell r="G137" t="str">
            <v>渋谷区代々木５丁目５８番１号</v>
          </cell>
          <cell r="H137" t="str">
            <v xml:space="preserve"> </v>
          </cell>
          <cell r="I137" t="str">
            <v>　　　　　　　　　　</v>
          </cell>
          <cell r="J137" t="str">
            <v>代表取締役</v>
          </cell>
          <cell r="K137" t="str">
            <v>植松  巌</v>
          </cell>
        </row>
        <row r="138">
          <cell r="C138">
            <v>560070</v>
          </cell>
          <cell r="D138">
            <v>2</v>
          </cell>
          <cell r="E138" t="str">
            <v>吉田　正司　　　　　　　　　　　　　　　　　　　　</v>
          </cell>
          <cell r="F138" t="str">
            <v>332-0034</v>
          </cell>
          <cell r="G138" t="str">
            <v>川口市並木１－１１－１</v>
          </cell>
          <cell r="H138" t="str">
            <v xml:space="preserve"> </v>
          </cell>
          <cell r="I138" t="str">
            <v>　　　　　　　　　　</v>
          </cell>
          <cell r="J138" t="str">
            <v xml:space="preserve"> </v>
          </cell>
          <cell r="K138">
            <v>0</v>
          </cell>
        </row>
        <row r="139">
          <cell r="C139">
            <v>560071</v>
          </cell>
          <cell r="D139">
            <v>2</v>
          </cell>
          <cell r="E139" t="str">
            <v>伊藤　雅洋　　　　　　　　　　　　　　　　　　　　</v>
          </cell>
          <cell r="F139" t="str">
            <v>910-2144</v>
          </cell>
          <cell r="G139" t="str">
            <v>福井市毘沙門町１－６６－５</v>
          </cell>
          <cell r="H139" t="str">
            <v xml:space="preserve"> </v>
          </cell>
          <cell r="I139" t="str">
            <v>　　　　　　　　　　</v>
          </cell>
          <cell r="J139" t="str">
            <v xml:space="preserve"> </v>
          </cell>
          <cell r="K139">
            <v>0</v>
          </cell>
        </row>
        <row r="140">
          <cell r="C140">
            <v>560074</v>
          </cell>
          <cell r="D140">
            <v>2</v>
          </cell>
          <cell r="E140" t="str">
            <v>安本　龍　　　　　　　　　　　　　　　　　　　　　</v>
          </cell>
          <cell r="F140" t="str">
            <v>157-0062</v>
          </cell>
          <cell r="G140" t="str">
            <v>世田谷区南烏山１－１４－１１</v>
          </cell>
          <cell r="H140" t="str">
            <v xml:space="preserve"> </v>
          </cell>
          <cell r="I140" t="str">
            <v>　　　　　　　　　　</v>
          </cell>
          <cell r="J140" t="str">
            <v xml:space="preserve"> </v>
          </cell>
          <cell r="K140">
            <v>0</v>
          </cell>
        </row>
        <row r="141">
          <cell r="C141">
            <v>560097</v>
          </cell>
          <cell r="D141">
            <v>1</v>
          </cell>
          <cell r="E141" t="str">
            <v>株式会社　九州機設　　　　　　　　　　　　　　　　</v>
          </cell>
          <cell r="F141" t="str">
            <v>871-0001</v>
          </cell>
          <cell r="G141" t="str">
            <v>大分県中津市大字大新田１０－４４０</v>
          </cell>
          <cell r="H141" t="str">
            <v xml:space="preserve"> </v>
          </cell>
          <cell r="I141" t="str">
            <v>　　　　　　　　　　</v>
          </cell>
          <cell r="J141" t="str">
            <v>代表取締役</v>
          </cell>
          <cell r="K141" t="str">
            <v>小野 眞六</v>
          </cell>
        </row>
        <row r="142">
          <cell r="C142">
            <v>560108</v>
          </cell>
          <cell r="D142">
            <v>2</v>
          </cell>
          <cell r="E142" t="str">
            <v>竹田五郎　　　　　　　　　　　　　　　　　　　　　</v>
          </cell>
          <cell r="F142" t="str">
            <v>136-0073</v>
          </cell>
          <cell r="G142" t="str">
            <v>江東区北砂６－５－１４</v>
          </cell>
          <cell r="H142" t="str">
            <v xml:space="preserve"> </v>
          </cell>
          <cell r="I142" t="str">
            <v>　　　　　　　　　　</v>
          </cell>
          <cell r="J142" t="str">
            <v xml:space="preserve"> </v>
          </cell>
          <cell r="K142">
            <v>0</v>
          </cell>
        </row>
        <row r="143">
          <cell r="C143">
            <v>560109</v>
          </cell>
          <cell r="D143">
            <v>1</v>
          </cell>
          <cell r="E143" t="str">
            <v>沖西建築積算株式会社　　　　　　　　　　　　　　　</v>
          </cell>
          <cell r="F143" t="str">
            <v>272-0133</v>
          </cell>
          <cell r="G143" t="str">
            <v>市川市行徳駅前３－８－６</v>
          </cell>
          <cell r="H143" t="str">
            <v xml:space="preserve"> </v>
          </cell>
          <cell r="I143" t="str">
            <v>　　　　　　　　　　</v>
          </cell>
          <cell r="J143" t="str">
            <v>代表取締役</v>
          </cell>
          <cell r="K143" t="str">
            <v>沖西 泰明</v>
          </cell>
        </row>
        <row r="144">
          <cell r="C144">
            <v>560114</v>
          </cell>
          <cell r="D144">
            <v>2</v>
          </cell>
          <cell r="E144" t="str">
            <v>中村　昌夫　　　　　　　　　　　　　　　　　　　　</v>
          </cell>
          <cell r="F144" t="str">
            <v>359-0025</v>
          </cell>
          <cell r="G144" t="str">
            <v>所沢市上安松９７６－５</v>
          </cell>
          <cell r="H144" t="str">
            <v xml:space="preserve"> </v>
          </cell>
          <cell r="I144" t="str">
            <v>　　　　　　　　　　</v>
          </cell>
          <cell r="J144" t="str">
            <v xml:space="preserve"> </v>
          </cell>
          <cell r="K144">
            <v>0</v>
          </cell>
        </row>
        <row r="145">
          <cell r="C145">
            <v>760024</v>
          </cell>
          <cell r="D145">
            <v>2</v>
          </cell>
          <cell r="E145" t="str">
            <v>名倉　節子　　　　　　　　　　　　　　　　　　　　</v>
          </cell>
          <cell r="F145" t="str">
            <v>153-0041</v>
          </cell>
          <cell r="G145" t="str">
            <v>目黒区駒場　４－６－２４</v>
          </cell>
          <cell r="H145" t="str">
            <v xml:space="preserve"> </v>
          </cell>
          <cell r="I145" t="str">
            <v>　　　　　　　　　　</v>
          </cell>
          <cell r="J145" t="str">
            <v xml:space="preserve"> </v>
          </cell>
          <cell r="K145">
            <v>0</v>
          </cell>
        </row>
        <row r="146">
          <cell r="C146">
            <v>760290</v>
          </cell>
          <cell r="D146">
            <v>2</v>
          </cell>
          <cell r="E146" t="str">
            <v>幸岩　正泰　　　　　　　　　　　　　　　　　　　　</v>
          </cell>
          <cell r="F146" t="str">
            <v>150-0001</v>
          </cell>
          <cell r="G146" t="str">
            <v>渋谷区神宮前５－３０－６</v>
          </cell>
          <cell r="H146" t="str">
            <v xml:space="preserve"> </v>
          </cell>
          <cell r="I146" t="str">
            <v>　　　　　　　　　　</v>
          </cell>
          <cell r="J146" t="str">
            <v xml:space="preserve"> </v>
          </cell>
          <cell r="K146">
            <v>0</v>
          </cell>
        </row>
        <row r="147">
          <cell r="C147">
            <v>760356</v>
          </cell>
          <cell r="D147">
            <v>2</v>
          </cell>
          <cell r="E147" t="str">
            <v>阿部　博　　　　　　　　　　　　　　　　　　　　　</v>
          </cell>
          <cell r="F147" t="str">
            <v>354-1335</v>
          </cell>
          <cell r="G147" t="str">
            <v>埼玉県狭山市柏原３４８４－２６</v>
          </cell>
          <cell r="H147" t="str">
            <v>－１４４－２</v>
          </cell>
          <cell r="I147" t="str">
            <v xml:space="preserve"> </v>
          </cell>
          <cell r="J147" t="str">
            <v xml:space="preserve"> </v>
          </cell>
          <cell r="K147">
            <v>0</v>
          </cell>
        </row>
        <row r="148">
          <cell r="C148">
            <v>760389</v>
          </cell>
          <cell r="D148">
            <v>2</v>
          </cell>
          <cell r="E148" t="str">
            <v>菊地　敏雄　　　　　　　　　　　　　　　　　　　　</v>
          </cell>
          <cell r="F148" t="str">
            <v>151-0073</v>
          </cell>
          <cell r="G148" t="str">
            <v>東京都渋谷区笹塚２－２１－１</v>
          </cell>
          <cell r="H148" t="str">
            <v xml:space="preserve"> </v>
          </cell>
          <cell r="I148" t="str">
            <v>　　　　　　　　　　</v>
          </cell>
          <cell r="J148" t="str">
            <v xml:space="preserve"> </v>
          </cell>
          <cell r="K148">
            <v>0</v>
          </cell>
        </row>
        <row r="149">
          <cell r="C149">
            <v>760391</v>
          </cell>
          <cell r="D149">
            <v>2</v>
          </cell>
          <cell r="E149" t="str">
            <v>小川　由信　　　　　　　　　　　　　　　　　　　　</v>
          </cell>
          <cell r="F149" t="str">
            <v>080-0014</v>
          </cell>
          <cell r="G149" t="str">
            <v>帯広市西四条南３１－１</v>
          </cell>
          <cell r="H149" t="str">
            <v xml:space="preserve"> </v>
          </cell>
          <cell r="I149" t="str">
            <v>　　　　　　　　　　</v>
          </cell>
          <cell r="J149" t="str">
            <v xml:space="preserve"> </v>
          </cell>
          <cell r="K149">
            <v>0</v>
          </cell>
        </row>
        <row r="150">
          <cell r="C150">
            <v>760406</v>
          </cell>
          <cell r="D150">
            <v>2</v>
          </cell>
          <cell r="E150" t="str">
            <v>松村　六夫　　　　　　　　　　　　　　　　　　　　</v>
          </cell>
          <cell r="F150" t="str">
            <v>860-0855</v>
          </cell>
          <cell r="G150" t="str">
            <v>熊本県熊本市北千反畑町８－１５</v>
          </cell>
          <cell r="H150" t="str">
            <v xml:space="preserve"> </v>
          </cell>
          <cell r="I150" t="str">
            <v>　　　　　　　　　　</v>
          </cell>
          <cell r="J150" t="str">
            <v xml:space="preserve"> </v>
          </cell>
          <cell r="K150">
            <v>0</v>
          </cell>
        </row>
        <row r="151">
          <cell r="C151">
            <v>760409</v>
          </cell>
          <cell r="D151">
            <v>2</v>
          </cell>
          <cell r="E151" t="str">
            <v>嶋田　圭三　　　　　　　　　　　　　　　　　　　　</v>
          </cell>
          <cell r="F151" t="str">
            <v>535-0003</v>
          </cell>
          <cell r="G151" t="str">
            <v>大阪市旭区中宮２－１５－８</v>
          </cell>
          <cell r="H151" t="str">
            <v xml:space="preserve"> </v>
          </cell>
          <cell r="I151" t="str">
            <v>　　　　　　　　　　</v>
          </cell>
          <cell r="J151" t="str">
            <v xml:space="preserve"> </v>
          </cell>
          <cell r="K151">
            <v>0</v>
          </cell>
        </row>
        <row r="152">
          <cell r="C152">
            <v>760438</v>
          </cell>
          <cell r="D152">
            <v>2</v>
          </cell>
          <cell r="E152" t="str">
            <v>杉本　明穂　　　　　　　　　　　　　　　　　　　　</v>
          </cell>
          <cell r="F152" t="str">
            <v>085-0015</v>
          </cell>
          <cell r="G152" t="str">
            <v>釧路市北大通６－２　</v>
          </cell>
          <cell r="H152" t="str">
            <v>　　　　　　　　　　</v>
          </cell>
          <cell r="I152" t="str">
            <v>　　　　　　　　　　</v>
          </cell>
          <cell r="J152" t="str">
            <v xml:space="preserve"> </v>
          </cell>
          <cell r="K152">
            <v>0</v>
          </cell>
        </row>
        <row r="153">
          <cell r="C153">
            <v>760442</v>
          </cell>
          <cell r="D153">
            <v>2</v>
          </cell>
          <cell r="E153" t="str">
            <v>久保田　和子　　　　　　　　　　　　　　　　　　　</v>
          </cell>
          <cell r="F153" t="str">
            <v>421-3214</v>
          </cell>
          <cell r="G153" t="str">
            <v>静岡県庵原郡蒲原町堰沢４２３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K153">
            <v>0</v>
          </cell>
        </row>
        <row r="154">
          <cell r="C154">
            <v>760473</v>
          </cell>
          <cell r="D154">
            <v>2</v>
          </cell>
          <cell r="E154" t="str">
            <v>木下　俊彦　　　　　　　　　　　　　　　　　　　　</v>
          </cell>
          <cell r="F154" t="str">
            <v>982-0841</v>
          </cell>
          <cell r="G154" t="str">
            <v>仙台市向山４－１４－８</v>
          </cell>
          <cell r="H154" t="str">
            <v xml:space="preserve"> </v>
          </cell>
          <cell r="I154" t="str">
            <v>　　　　　　　　　　</v>
          </cell>
          <cell r="J154" t="str">
            <v xml:space="preserve"> </v>
          </cell>
          <cell r="K154">
            <v>0</v>
          </cell>
        </row>
        <row r="155">
          <cell r="C155">
            <v>760474</v>
          </cell>
          <cell r="D155">
            <v>2</v>
          </cell>
          <cell r="E155" t="str">
            <v>河野　誠輝　　　　　　　　　　　　　　　　　　　　</v>
          </cell>
          <cell r="F155" t="str">
            <v>409-3712</v>
          </cell>
          <cell r="G155" t="str">
            <v>山梨県西八代郡上九一色村古関７８７</v>
          </cell>
          <cell r="H155" t="str">
            <v xml:space="preserve"> </v>
          </cell>
          <cell r="I155" t="str">
            <v>　　　　　　　　　　</v>
          </cell>
          <cell r="J155" t="str">
            <v xml:space="preserve"> </v>
          </cell>
          <cell r="K155">
            <v>0</v>
          </cell>
        </row>
        <row r="156">
          <cell r="C156">
            <v>250008</v>
          </cell>
          <cell r="D156">
            <v>1</v>
          </cell>
          <cell r="E156" t="str">
            <v>石油公団　　　　　　　　　　　　　　　　　　　　　</v>
          </cell>
          <cell r="F156" t="str">
            <v>100-0011</v>
          </cell>
          <cell r="G156" t="str">
            <v>東京都千代田区内幸町２－２－２</v>
          </cell>
          <cell r="H156" t="str">
            <v xml:space="preserve"> </v>
          </cell>
          <cell r="I156" t="str">
            <v>　　　　　　　　　　</v>
          </cell>
          <cell r="J156" t="str">
            <v>総裁</v>
          </cell>
          <cell r="K156" t="str">
            <v>鎌田 吉郎</v>
          </cell>
        </row>
        <row r="157">
          <cell r="C157">
            <v>260107</v>
          </cell>
          <cell r="D157">
            <v>1</v>
          </cell>
          <cell r="E157" t="str">
            <v>日本鉄道建設公団　　　　　　　　　　　　　　　　　</v>
          </cell>
          <cell r="F157" t="str">
            <v>100-0014</v>
          </cell>
          <cell r="G157" t="str">
            <v>千代田区永田町２－１４－２</v>
          </cell>
          <cell r="H157" t="str">
            <v>山王グランドビル</v>
          </cell>
          <cell r="I157" t="str">
            <v xml:space="preserve"> </v>
          </cell>
          <cell r="J157" t="str">
            <v>総裁</v>
          </cell>
          <cell r="K157" t="str">
            <v>豊田   実</v>
          </cell>
        </row>
        <row r="158">
          <cell r="C158">
            <v>260108</v>
          </cell>
          <cell r="D158">
            <v>1</v>
          </cell>
          <cell r="E158" t="str">
            <v>日本道路公団　　　　　　　　　　　　　　　　　　　</v>
          </cell>
          <cell r="F158" t="str">
            <v>100-8979</v>
          </cell>
          <cell r="G158" t="str">
            <v>千代田区霞ケ関３丁目３番２号</v>
          </cell>
          <cell r="H158" t="str">
            <v xml:space="preserve"> </v>
          </cell>
          <cell r="I158" t="str">
            <v>　　　　　　　　　　</v>
          </cell>
          <cell r="J158" t="str">
            <v>総裁</v>
          </cell>
          <cell r="K158" t="str">
            <v>藤井   治芳</v>
          </cell>
        </row>
        <row r="159">
          <cell r="C159">
            <v>260168</v>
          </cell>
          <cell r="D159">
            <v>1</v>
          </cell>
          <cell r="E159" t="str">
            <v>首都高速道路公団　　　　　　　　　　　　　　　　　</v>
          </cell>
          <cell r="F159" t="str">
            <v>100-8930</v>
          </cell>
          <cell r="G159" t="str">
            <v>千代田区霞ケ関１－４－１</v>
          </cell>
          <cell r="H159" t="str">
            <v xml:space="preserve"> </v>
          </cell>
          <cell r="I159" t="str">
            <v>　　　　　　　　　　</v>
          </cell>
          <cell r="J159" t="str">
            <v>理事長</v>
          </cell>
          <cell r="K159" t="str">
            <v>三谷   浩</v>
          </cell>
        </row>
        <row r="160">
          <cell r="C160">
            <v>260169</v>
          </cell>
          <cell r="D160">
            <v>1</v>
          </cell>
          <cell r="E160" t="str">
            <v>阪神高速道路公団　　　　　　　　　　　　　　　　　</v>
          </cell>
          <cell r="F160" t="str">
            <v>541-0056</v>
          </cell>
          <cell r="G160" t="str">
            <v>大阪市中央区北久太郎町４－１－３</v>
          </cell>
          <cell r="H160" t="str">
            <v xml:space="preserve"> </v>
          </cell>
          <cell r="I160" t="str">
            <v>　　　　　　　　　　</v>
          </cell>
          <cell r="J160" t="str">
            <v>理事長</v>
          </cell>
          <cell r="K160" t="str">
            <v>鈴木  政徳</v>
          </cell>
        </row>
        <row r="161">
          <cell r="C161">
            <v>260172</v>
          </cell>
          <cell r="D161">
            <v>1</v>
          </cell>
          <cell r="E161" t="str">
            <v>本州四国連絡橋公団　　　　　　　　　　　　　　　　</v>
          </cell>
          <cell r="F161" t="str">
            <v>651-0088</v>
          </cell>
          <cell r="G161" t="str">
            <v>神戸市中央区小野柄通４丁目１番２２号</v>
          </cell>
          <cell r="H161" t="str">
            <v>アーバンエース三宮ビル</v>
          </cell>
          <cell r="I161" t="str">
            <v xml:space="preserve"> </v>
          </cell>
          <cell r="J161" t="str">
            <v>総裁</v>
          </cell>
          <cell r="K161" t="str">
            <v>藤川  寛之</v>
          </cell>
        </row>
        <row r="162">
          <cell r="C162">
            <v>260219</v>
          </cell>
          <cell r="D162">
            <v>1</v>
          </cell>
          <cell r="E162" t="str">
            <v>運輸施設整備事業団　　　　　　　　　　　　　　　　</v>
          </cell>
          <cell r="F162" t="str">
            <v>100-0011</v>
          </cell>
          <cell r="G162" t="str">
            <v>千代田区内幸町２－１－１飯野ビル３Ｆ</v>
          </cell>
          <cell r="H162" t="str">
            <v xml:space="preserve"> </v>
          </cell>
          <cell r="I162" t="str">
            <v>　　　　　　　　　　</v>
          </cell>
          <cell r="J162" t="str">
            <v>理事長</v>
          </cell>
          <cell r="K162" t="str">
            <v>相原   力</v>
          </cell>
        </row>
        <row r="163">
          <cell r="C163">
            <v>260229</v>
          </cell>
          <cell r="D163">
            <v>1</v>
          </cell>
          <cell r="E163" t="str">
            <v>東京湾横断道路　株式会社　　　　　　　　　　　　　</v>
          </cell>
          <cell r="F163" t="str">
            <v>140-0002</v>
          </cell>
          <cell r="G163" t="str">
            <v>品川区東品川４－１０－２７</v>
          </cell>
          <cell r="H163" t="str">
            <v>住友不動産ビル１２階</v>
          </cell>
          <cell r="I163" t="str">
            <v xml:space="preserve"> </v>
          </cell>
          <cell r="J163" t="str">
            <v>代表取締役</v>
          </cell>
          <cell r="K163" t="str">
            <v>大城 金夫</v>
          </cell>
        </row>
        <row r="164">
          <cell r="C164">
            <v>310003</v>
          </cell>
          <cell r="D164">
            <v>1</v>
          </cell>
          <cell r="E164" t="str">
            <v>日商岩井　株式会社　　　　　　　　　　　　　　　　</v>
          </cell>
          <cell r="F164" t="str">
            <v>541-8558</v>
          </cell>
          <cell r="G164" t="str">
            <v>大阪市中央区今橋２－５－８</v>
          </cell>
          <cell r="H164" t="str">
            <v xml:space="preserve"> </v>
          </cell>
          <cell r="I164" t="str">
            <v>　　　　　　　　　　</v>
          </cell>
          <cell r="J164" t="str">
            <v>代表取締役</v>
          </cell>
          <cell r="K164" t="str">
            <v>安武 史郎</v>
          </cell>
        </row>
        <row r="165">
          <cell r="C165">
            <v>350028</v>
          </cell>
          <cell r="D165">
            <v>1</v>
          </cell>
          <cell r="E165" t="str">
            <v>大分食品物産株式会社　　　　　　　　　　　　　　　</v>
          </cell>
          <cell r="F165" t="str">
            <v>870-0822</v>
          </cell>
          <cell r="G165" t="str">
            <v>大分県大分市大道町６－１－２</v>
          </cell>
          <cell r="H165" t="str">
            <v xml:space="preserve"> </v>
          </cell>
          <cell r="I165" t="str">
            <v>　　　　　　　　　　</v>
          </cell>
          <cell r="J165" t="str">
            <v>代表取締役</v>
          </cell>
          <cell r="K165" t="str">
            <v>堀田 信雄</v>
          </cell>
        </row>
        <row r="166">
          <cell r="C166">
            <v>350113</v>
          </cell>
          <cell r="D166">
            <v>1</v>
          </cell>
          <cell r="E166" t="str">
            <v>日辰貿易　株式会社　　　　　　　　　　　　　　　　</v>
          </cell>
          <cell r="F166" t="str">
            <v>103-0027</v>
          </cell>
          <cell r="G166" t="str">
            <v>中央区日本橋３－７－２０</v>
          </cell>
          <cell r="H166" t="str">
            <v xml:space="preserve"> </v>
          </cell>
          <cell r="I166" t="str">
            <v>　　　　　　　　　　</v>
          </cell>
          <cell r="J166" t="str">
            <v>代表取締役</v>
          </cell>
          <cell r="K166" t="str">
            <v>伊澤  啓一郎</v>
          </cell>
        </row>
        <row r="167">
          <cell r="C167">
            <v>350172</v>
          </cell>
          <cell r="D167">
            <v>1</v>
          </cell>
          <cell r="E167" t="str">
            <v>株式会社　山善　　　　　　　　　　　　　　　　　　</v>
          </cell>
          <cell r="F167" t="str">
            <v>550-8660</v>
          </cell>
          <cell r="G167" t="str">
            <v>大阪市西区立売堀２－３－１６</v>
          </cell>
          <cell r="H167" t="str">
            <v xml:space="preserve"> </v>
          </cell>
          <cell r="I167" t="str">
            <v>　　　　　　　　　　</v>
          </cell>
          <cell r="J167" t="str">
            <v>代表取締役</v>
          </cell>
          <cell r="K167" t="str">
            <v>中道 真蔵</v>
          </cell>
        </row>
        <row r="168">
          <cell r="C168">
            <v>350209</v>
          </cell>
          <cell r="D168">
            <v>1</v>
          </cell>
          <cell r="E168" t="str">
            <v>日本ウエルフエアー株式会社　　　　　　　　　　　</v>
          </cell>
          <cell r="F168" t="str">
            <v>193-0835</v>
          </cell>
          <cell r="G168" t="str">
            <v>八王子市千人町４－１３－１４</v>
          </cell>
          <cell r="H168" t="str">
            <v xml:space="preserve"> </v>
          </cell>
          <cell r="I168" t="str">
            <v>　　　　　　　　　　</v>
          </cell>
          <cell r="J168" t="str">
            <v>代表取締役</v>
          </cell>
          <cell r="K168" t="str">
            <v>川添 満喜子</v>
          </cell>
        </row>
        <row r="169">
          <cell r="C169">
            <v>350211</v>
          </cell>
          <cell r="D169">
            <v>1</v>
          </cell>
          <cell r="E169" t="str">
            <v>株式会社伊藤公治商店　　　　　　　　　　　　　　　</v>
          </cell>
          <cell r="F169" t="str">
            <v>136-0082</v>
          </cell>
          <cell r="G169" t="str">
            <v>江東区新木場３－８－１１</v>
          </cell>
          <cell r="H169" t="str">
            <v xml:space="preserve"> </v>
          </cell>
          <cell r="I169" t="str">
            <v>　　　　　　　　　　</v>
          </cell>
          <cell r="J169" t="str">
            <v>代表取締役</v>
          </cell>
          <cell r="K169" t="str">
            <v>伊藤 玄二</v>
          </cell>
        </row>
        <row r="170">
          <cell r="C170">
            <v>350217</v>
          </cell>
          <cell r="D170">
            <v>1</v>
          </cell>
          <cell r="E170" t="str">
            <v>朝日興業　株式会社　　　　　　　　　　　　　　　　</v>
          </cell>
          <cell r="F170" t="str">
            <v>130-0012</v>
          </cell>
          <cell r="G170" t="str">
            <v>墨田区太平１－２－１１</v>
          </cell>
          <cell r="H170" t="str">
            <v xml:space="preserve"> </v>
          </cell>
          <cell r="I170" t="str">
            <v>　　　　　　　　　　</v>
          </cell>
          <cell r="J170" t="str">
            <v>代表取締役</v>
          </cell>
          <cell r="K170" t="str">
            <v>石井 清一郎</v>
          </cell>
        </row>
        <row r="171">
          <cell r="C171">
            <v>350235</v>
          </cell>
          <cell r="D171">
            <v>1</v>
          </cell>
          <cell r="E171" t="str">
            <v>丸北三和電気　株式会社　　　　　　　　　　　　　　</v>
          </cell>
          <cell r="F171" t="str">
            <v>062-0903</v>
          </cell>
          <cell r="G171" t="str">
            <v>札幌市豊平区豊平３条４丁目２番１１号</v>
          </cell>
          <cell r="H171" t="str">
            <v xml:space="preserve"> </v>
          </cell>
          <cell r="I171" t="str">
            <v>　　　　　　　　　　</v>
          </cell>
          <cell r="J171" t="str">
            <v>代表取締役</v>
          </cell>
          <cell r="K171" t="str">
            <v>畑中 伊一</v>
          </cell>
        </row>
        <row r="172">
          <cell r="C172">
            <v>390047</v>
          </cell>
          <cell r="D172">
            <v>1</v>
          </cell>
          <cell r="E172" t="str">
            <v>株式会社小松ストアー　　　　　　　　　　　　　　　</v>
          </cell>
          <cell r="F172" t="str">
            <v>104-0061</v>
          </cell>
          <cell r="G172" t="str">
            <v>中央区銀座６－９－５</v>
          </cell>
          <cell r="H172" t="str">
            <v>　　　　　　　　　　</v>
          </cell>
          <cell r="I172" t="str">
            <v>　　　　　　　　　　</v>
          </cell>
          <cell r="J172" t="str">
            <v>代表取締役</v>
          </cell>
          <cell r="K172" t="str">
            <v>小坂 敬</v>
          </cell>
        </row>
        <row r="173">
          <cell r="C173">
            <v>390122</v>
          </cell>
          <cell r="D173">
            <v>1</v>
          </cell>
          <cell r="E173" t="str">
            <v>株式会社　マルエツ　　　　　　　　　　　　　　　　</v>
          </cell>
          <cell r="F173" t="str">
            <v>170-8401</v>
          </cell>
          <cell r="G173" t="str">
            <v>豊島区東池袋５－５１－１２</v>
          </cell>
          <cell r="H173" t="str">
            <v xml:space="preserve"> </v>
          </cell>
          <cell r="I173" t="str">
            <v>　　　　　　　　　　</v>
          </cell>
          <cell r="J173" t="str">
            <v>代表取締役</v>
          </cell>
          <cell r="K173" t="str">
            <v>吉野 平八郎</v>
          </cell>
        </row>
        <row r="174">
          <cell r="C174">
            <v>390231</v>
          </cell>
          <cell r="D174">
            <v>2</v>
          </cell>
          <cell r="E174" t="str">
            <v>徳常喜久男　　　　　　　　　　　　　　　　　　　　</v>
          </cell>
          <cell r="F174" t="str">
            <v>640-8319</v>
          </cell>
          <cell r="G174" t="str">
            <v>和歌山市手平１－１０－２３</v>
          </cell>
          <cell r="H174" t="str">
            <v xml:space="preserve"> </v>
          </cell>
          <cell r="I174" t="str">
            <v>　　　　　　　　　　</v>
          </cell>
          <cell r="J174" t="str">
            <v xml:space="preserve"> </v>
          </cell>
          <cell r="K174">
            <v>0</v>
          </cell>
        </row>
        <row r="175">
          <cell r="C175">
            <v>390239</v>
          </cell>
          <cell r="D175">
            <v>2</v>
          </cell>
          <cell r="E175" t="str">
            <v>荒井　喜八郎　　　　　　　　　　　　　　　　　　　</v>
          </cell>
          <cell r="F175" t="str">
            <v>355-0031</v>
          </cell>
          <cell r="G175" t="str">
            <v>埼玉県東松山市五領町１５－１０</v>
          </cell>
          <cell r="H175" t="str">
            <v xml:space="preserve"> </v>
          </cell>
          <cell r="I175" t="str">
            <v>　　　　　　　　　　</v>
          </cell>
          <cell r="J175" t="str">
            <v xml:space="preserve"> </v>
          </cell>
          <cell r="K175">
            <v>0</v>
          </cell>
        </row>
        <row r="176">
          <cell r="C176">
            <v>390252</v>
          </cell>
          <cell r="D176">
            <v>2</v>
          </cell>
          <cell r="E176" t="str">
            <v>倉持　操　　　　　　　　　　　　　　　　　　　　　</v>
          </cell>
          <cell r="F176" t="str">
            <v>306-0631</v>
          </cell>
          <cell r="G176" t="str">
            <v>茨城県岩井市岩井４６５８－２</v>
          </cell>
          <cell r="H176" t="str">
            <v xml:space="preserve"> </v>
          </cell>
          <cell r="I176" t="str">
            <v>　　　　　　　　　　</v>
          </cell>
          <cell r="J176" t="str">
            <v xml:space="preserve"> </v>
          </cell>
          <cell r="K176">
            <v>0</v>
          </cell>
        </row>
        <row r="177">
          <cell r="C177">
            <v>390255</v>
          </cell>
          <cell r="D177">
            <v>2</v>
          </cell>
          <cell r="E177" t="str">
            <v>本島　美幸　　　　　　　　　　　　　　　　　　　　</v>
          </cell>
          <cell r="F177" t="str">
            <v>467-0828</v>
          </cell>
          <cell r="G177" t="str">
            <v>名古屋市瑞穂区田光町２－６－３</v>
          </cell>
          <cell r="H177" t="str">
            <v xml:space="preserve"> </v>
          </cell>
          <cell r="I177" t="str">
            <v>　　　　　　　　　　</v>
          </cell>
          <cell r="J177" t="str">
            <v xml:space="preserve"> </v>
          </cell>
          <cell r="K177">
            <v>0</v>
          </cell>
        </row>
        <row r="178">
          <cell r="C178">
            <v>390263</v>
          </cell>
          <cell r="D178">
            <v>2</v>
          </cell>
          <cell r="E178" t="str">
            <v>鈴木　千秋　　　　　　　　　　　　　　　　　　　　</v>
          </cell>
          <cell r="F178" t="str">
            <v>986-0815</v>
          </cell>
          <cell r="G178" t="str">
            <v>宮城県石巻市中里２－２－１５</v>
          </cell>
          <cell r="H178" t="str">
            <v xml:space="preserve"> </v>
          </cell>
          <cell r="I178" t="str">
            <v>　　　　　　　　　　</v>
          </cell>
          <cell r="J178" t="str">
            <v xml:space="preserve"> </v>
          </cell>
          <cell r="K178">
            <v>0</v>
          </cell>
        </row>
        <row r="179">
          <cell r="C179">
            <v>390264</v>
          </cell>
          <cell r="D179">
            <v>1</v>
          </cell>
          <cell r="E179" t="str">
            <v>合資会社　日の出屋商店　　　　　　　　　　　　　　</v>
          </cell>
          <cell r="F179" t="str">
            <v>160-0023</v>
          </cell>
          <cell r="G179" t="str">
            <v>新宿区西新宿６－５－２７</v>
          </cell>
          <cell r="H179" t="str">
            <v xml:space="preserve"> </v>
          </cell>
          <cell r="I179" t="str">
            <v>　　　　　　　　　　</v>
          </cell>
          <cell r="J179" t="str">
            <v>代表者</v>
          </cell>
          <cell r="K179" t="str">
            <v>青木 久子</v>
          </cell>
        </row>
        <row r="180">
          <cell r="C180">
            <v>390266</v>
          </cell>
          <cell r="D180">
            <v>1</v>
          </cell>
          <cell r="E180" t="str">
            <v>株式会社　中部メディカル　　　　　　　　　　　　　</v>
          </cell>
          <cell r="F180" t="str">
            <v>510-8015</v>
          </cell>
          <cell r="G180" t="str">
            <v>三重県四日市市松原町３３－５</v>
          </cell>
          <cell r="H180" t="str">
            <v xml:space="preserve"> </v>
          </cell>
          <cell r="I180" t="str">
            <v>　　　　　　　　　　</v>
          </cell>
          <cell r="J180" t="str">
            <v>代表取締役</v>
          </cell>
          <cell r="K180" t="str">
            <v>落合 靖</v>
          </cell>
        </row>
        <row r="181">
          <cell r="C181">
            <v>390276</v>
          </cell>
          <cell r="D181">
            <v>1</v>
          </cell>
          <cell r="E181" t="str">
            <v>株式会社　うちだ屋　　　　　　　　　　　　　　　　</v>
          </cell>
          <cell r="F181" t="str">
            <v>813-0031</v>
          </cell>
          <cell r="G181" t="str">
            <v>福岡市東区八田１－５－３８</v>
          </cell>
          <cell r="H181" t="str">
            <v xml:space="preserve"> </v>
          </cell>
          <cell r="I181" t="str">
            <v>　　　　　　　　　　</v>
          </cell>
          <cell r="J181" t="str">
            <v>代表取締役</v>
          </cell>
          <cell r="K181" t="str">
            <v>内田 勝行</v>
          </cell>
        </row>
        <row r="182">
          <cell r="C182">
            <v>410486</v>
          </cell>
          <cell r="D182">
            <v>1</v>
          </cell>
          <cell r="E182" t="str">
            <v>大阪府住宅供給公社　　　　　　　　　　　　　　　　</v>
          </cell>
          <cell r="F182" t="str">
            <v>541-0042</v>
          </cell>
          <cell r="G182" t="str">
            <v>大阪市中央区今橋２－３－２１</v>
          </cell>
          <cell r="H182" t="str">
            <v xml:space="preserve"> </v>
          </cell>
          <cell r="I182" t="str">
            <v>　　　　　　　　　　</v>
          </cell>
          <cell r="J182" t="str">
            <v>理事長</v>
          </cell>
          <cell r="K182" t="str">
            <v>松尾   純</v>
          </cell>
        </row>
        <row r="183">
          <cell r="C183">
            <v>560094</v>
          </cell>
          <cell r="D183">
            <v>1</v>
          </cell>
          <cell r="E183" t="str">
            <v>雇用・能力開発機構　　　　　　　　　　　　　　　　</v>
          </cell>
          <cell r="F183" t="str">
            <v>231-8333</v>
          </cell>
          <cell r="G183" t="str">
            <v>横浜市中区桜木町１－１－８</v>
          </cell>
          <cell r="H183" t="str">
            <v xml:space="preserve"> </v>
          </cell>
          <cell r="I183" t="str">
            <v>　　　　　　　　　　</v>
          </cell>
          <cell r="J183" t="str">
            <v>理事長</v>
          </cell>
          <cell r="K183" t="str">
            <v>七瀬  時雄</v>
          </cell>
        </row>
        <row r="184">
          <cell r="C184">
            <v>710007</v>
          </cell>
          <cell r="D184">
            <v>1</v>
          </cell>
          <cell r="E184" t="str">
            <v>大阪府　　　　　　　　　　　　　　　　　　　　　　</v>
          </cell>
          <cell r="F184" t="str">
            <v>540-8570</v>
          </cell>
          <cell r="G184" t="str">
            <v>大阪市中央区大手前２－１－２２</v>
          </cell>
          <cell r="H184" t="str">
            <v xml:space="preserve"> </v>
          </cell>
          <cell r="I184" t="str">
            <v>　　　　　　　　　　</v>
          </cell>
          <cell r="J184" t="str">
            <v>知事</v>
          </cell>
          <cell r="K184" t="str">
            <v>太田  房江</v>
          </cell>
        </row>
        <row r="185">
          <cell r="C185">
            <v>710018</v>
          </cell>
          <cell r="D185">
            <v>1</v>
          </cell>
          <cell r="E185" t="str">
            <v>和歌山県　　　　　　　　　　　　　　　　　　　　　</v>
          </cell>
          <cell r="F185" t="str">
            <v>640-8585</v>
          </cell>
          <cell r="G185" t="str">
            <v>和歌山市小松原通１－１和歌山県庁</v>
          </cell>
          <cell r="H185" t="str">
            <v xml:space="preserve"> </v>
          </cell>
          <cell r="I185" t="str">
            <v>　　　　　　　　　　</v>
          </cell>
          <cell r="J185" t="str">
            <v>知事</v>
          </cell>
          <cell r="K185" t="str">
            <v>木村  良樹</v>
          </cell>
        </row>
        <row r="186">
          <cell r="C186">
            <v>710026</v>
          </cell>
          <cell r="D186">
            <v>1</v>
          </cell>
          <cell r="E186" t="str">
            <v>埼玉県　　　　　　　　　　　　　　　　　　　　　　</v>
          </cell>
          <cell r="F186" t="str">
            <v>336-8501</v>
          </cell>
          <cell r="G186" t="str">
            <v>浦和市高砂３－１５－１</v>
          </cell>
          <cell r="H186" t="str">
            <v xml:space="preserve"> </v>
          </cell>
          <cell r="I186" t="str">
            <v>　　　　　　　　　　</v>
          </cell>
          <cell r="J186" t="str">
            <v>知事</v>
          </cell>
          <cell r="K186" t="str">
            <v>土屋 義彦</v>
          </cell>
        </row>
        <row r="187">
          <cell r="C187">
            <v>710040</v>
          </cell>
          <cell r="D187">
            <v>1</v>
          </cell>
          <cell r="E187" t="str">
            <v>堺市高石市消防組合　　　　　　　　　　　　　　　　</v>
          </cell>
          <cell r="F187" t="str">
            <v>590-0976</v>
          </cell>
          <cell r="G187" t="str">
            <v>大阪府堺市大浜南町３－２－５</v>
          </cell>
          <cell r="H187" t="str">
            <v xml:space="preserve"> </v>
          </cell>
          <cell r="I187" t="str">
            <v>　　　　　　　　　　</v>
          </cell>
          <cell r="J187" t="str">
            <v>消防長</v>
          </cell>
          <cell r="K187" t="str">
            <v>幡谷 豪男</v>
          </cell>
        </row>
        <row r="188">
          <cell r="C188">
            <v>710041</v>
          </cell>
          <cell r="D188">
            <v>1</v>
          </cell>
          <cell r="E188" t="str">
            <v>宮崎県　　　　　　　　　　　　　　　　　　　　　　</v>
          </cell>
          <cell r="F188" t="str">
            <v>880-8501</v>
          </cell>
          <cell r="G188" t="str">
            <v>宮崎市橘通束２ー１０－１</v>
          </cell>
          <cell r="H188" t="str">
            <v xml:space="preserve"> </v>
          </cell>
          <cell r="I188" t="str">
            <v>　　　　　　　　　　</v>
          </cell>
          <cell r="J188" t="str">
            <v>知事</v>
          </cell>
          <cell r="K188" t="str">
            <v>松形 祐堯</v>
          </cell>
        </row>
        <row r="189">
          <cell r="C189">
            <v>710042</v>
          </cell>
          <cell r="D189">
            <v>1</v>
          </cell>
          <cell r="E189" t="str">
            <v>鹿沼市　　　　　　　　　　　　　　　　　　　　　　</v>
          </cell>
          <cell r="F189" t="str">
            <v>322-8601</v>
          </cell>
          <cell r="G189" t="str">
            <v>栃木県鹿沼市今宮町１６８８－１</v>
          </cell>
          <cell r="H189" t="str">
            <v xml:space="preserve"> </v>
          </cell>
          <cell r="I189" t="str">
            <v>　　　　　　　　　　</v>
          </cell>
          <cell r="J189" t="str">
            <v>市長</v>
          </cell>
          <cell r="K189" t="str">
            <v>阿部  和夫</v>
          </cell>
        </row>
        <row r="190">
          <cell r="C190">
            <v>710043</v>
          </cell>
          <cell r="D190">
            <v>1</v>
          </cell>
          <cell r="E190" t="str">
            <v>石川県　　　　　　　　　　　　　　　　　　　　　　</v>
          </cell>
          <cell r="F190" t="str">
            <v>920-8580</v>
          </cell>
          <cell r="G190" t="str">
            <v>石川県金沢市広坂２ー１－１</v>
          </cell>
          <cell r="H190" t="str">
            <v xml:space="preserve"> </v>
          </cell>
          <cell r="I190" t="str">
            <v>　　　　　　　　　　</v>
          </cell>
          <cell r="J190" t="str">
            <v>知事</v>
          </cell>
          <cell r="K190" t="str">
            <v>谷本 正憲</v>
          </cell>
        </row>
        <row r="191">
          <cell r="C191">
            <v>710044</v>
          </cell>
          <cell r="D191">
            <v>1</v>
          </cell>
          <cell r="E191" t="str">
            <v>沖縄県　　　　　　　　　　　　　　　　　　　　　　</v>
          </cell>
          <cell r="F191" t="str">
            <v>900-8570</v>
          </cell>
          <cell r="G191" t="str">
            <v>那覇市泉崎１－２－２</v>
          </cell>
          <cell r="H191" t="str">
            <v>　　　　　　　　　　</v>
          </cell>
          <cell r="I191" t="str">
            <v>　　　　　　　　　　</v>
          </cell>
          <cell r="J191" t="str">
            <v>知事</v>
          </cell>
          <cell r="K191" t="str">
            <v>稲嶺 恵一</v>
          </cell>
        </row>
        <row r="192">
          <cell r="C192">
            <v>710045</v>
          </cell>
          <cell r="D192">
            <v>1</v>
          </cell>
          <cell r="E192" t="str">
            <v>静岡県　　　　　　　　　　　　　　　　　　　　　　</v>
          </cell>
          <cell r="F192" t="str">
            <v>420-8601</v>
          </cell>
          <cell r="G192" t="str">
            <v>静岡市追手町９ー６　</v>
          </cell>
          <cell r="H192" t="str">
            <v>　　　　　　　　　　</v>
          </cell>
          <cell r="I192" t="str">
            <v>　　　　　　　　　　</v>
          </cell>
          <cell r="J192" t="str">
            <v>知事</v>
          </cell>
          <cell r="K192" t="str">
            <v>石川 嘉延</v>
          </cell>
        </row>
        <row r="193">
          <cell r="C193">
            <v>710046</v>
          </cell>
          <cell r="D193">
            <v>1</v>
          </cell>
          <cell r="E193" t="str">
            <v>花巻市　　　　　　　　　　　　　　　　　　　　　　</v>
          </cell>
          <cell r="F193" t="str">
            <v>025-8601</v>
          </cell>
          <cell r="G193" t="str">
            <v>花巻市花城町９－３０</v>
          </cell>
          <cell r="H193" t="str">
            <v>　　　　　　　　　　</v>
          </cell>
          <cell r="I193" t="str">
            <v>　　　　　　　　　　</v>
          </cell>
          <cell r="J193" t="str">
            <v>市長</v>
          </cell>
          <cell r="K193" t="str">
            <v>渡辺 勉</v>
          </cell>
        </row>
        <row r="194">
          <cell r="C194">
            <v>710047</v>
          </cell>
          <cell r="D194">
            <v>1</v>
          </cell>
          <cell r="E194" t="str">
            <v>宮古地区広域行政組合　　　　　　　　　　　　　　　</v>
          </cell>
          <cell r="F194" t="str">
            <v>027-0072</v>
          </cell>
          <cell r="G194" t="str">
            <v>岩手県宮古市五月町２丁目１番地</v>
          </cell>
          <cell r="H194" t="str">
            <v xml:space="preserve"> </v>
          </cell>
          <cell r="I194" t="str">
            <v>　　　　　　　　　　</v>
          </cell>
          <cell r="J194" t="str">
            <v>管理者宮古市長</v>
          </cell>
          <cell r="K194" t="str">
            <v>熊坂 義裕</v>
          </cell>
        </row>
        <row r="195">
          <cell r="C195">
            <v>710048</v>
          </cell>
          <cell r="D195">
            <v>1</v>
          </cell>
          <cell r="E195" t="str">
            <v>盛岡地区広域行政事務組合　　　　　　　　　　　　　</v>
          </cell>
          <cell r="F195" t="str">
            <v>020-0023</v>
          </cell>
          <cell r="G195" t="str">
            <v>岩手県盛岡市内丸８ー５</v>
          </cell>
          <cell r="H195" t="str">
            <v xml:space="preserve"> </v>
          </cell>
          <cell r="I195" t="str">
            <v>　　　　　　　　　　</v>
          </cell>
          <cell r="J195" t="str">
            <v>管理者</v>
          </cell>
          <cell r="K195" t="str">
            <v>桑島 博</v>
          </cell>
        </row>
        <row r="196">
          <cell r="C196">
            <v>710049</v>
          </cell>
          <cell r="D196">
            <v>1</v>
          </cell>
          <cell r="E196" t="str">
            <v>千葉県　　　　　　　　　　　　　　　　　　　　　　</v>
          </cell>
          <cell r="F196" t="str">
            <v>260-8667</v>
          </cell>
          <cell r="G196" t="str">
            <v>千葉市中央区市場町１－１</v>
          </cell>
          <cell r="H196" t="str">
            <v xml:space="preserve"> </v>
          </cell>
          <cell r="I196" t="str">
            <v>　　　　　　　　　　</v>
          </cell>
          <cell r="J196" t="str">
            <v>知事</v>
          </cell>
          <cell r="K196" t="str">
            <v>沼田 武</v>
          </cell>
        </row>
        <row r="197">
          <cell r="C197">
            <v>710051</v>
          </cell>
          <cell r="D197">
            <v>1</v>
          </cell>
          <cell r="E197" t="str">
            <v>熊本県　　　　　　　　　　　　　　　　　　　　　　</v>
          </cell>
          <cell r="F197" t="str">
            <v>862-8570</v>
          </cell>
          <cell r="G197" t="str">
            <v>熊本市水前寺６－１８－１　　　</v>
          </cell>
          <cell r="H197" t="str">
            <v xml:space="preserve"> </v>
          </cell>
          <cell r="I197" t="str">
            <v>　　　　　　　　　　</v>
          </cell>
          <cell r="J197" t="str">
            <v>知事</v>
          </cell>
          <cell r="K197" t="str">
            <v>潮谷  義子</v>
          </cell>
        </row>
        <row r="198">
          <cell r="C198">
            <v>710052</v>
          </cell>
          <cell r="D198">
            <v>1</v>
          </cell>
          <cell r="E198" t="str">
            <v>釜石大槌地区行政事務組合　　　　　　　　　　　　　</v>
          </cell>
          <cell r="F198" t="str">
            <v>026-8686</v>
          </cell>
          <cell r="G198" t="str">
            <v>岩手県釜石市只越町３－９－１３　</v>
          </cell>
          <cell r="H198" t="str">
            <v xml:space="preserve"> </v>
          </cell>
          <cell r="I198" t="str">
            <v>　　　　　　　　　　</v>
          </cell>
          <cell r="J198" t="str">
            <v>釜石市長</v>
          </cell>
          <cell r="K198" t="str">
            <v>小野 信一</v>
          </cell>
        </row>
        <row r="199">
          <cell r="C199">
            <v>710053</v>
          </cell>
          <cell r="D199">
            <v>1</v>
          </cell>
          <cell r="E199" t="str">
            <v>枚方寝屋川消防組合　　　　　　　　　　　　　　　　</v>
          </cell>
          <cell r="F199" t="str">
            <v>573-0027</v>
          </cell>
          <cell r="G199" t="str">
            <v>大阪府枚方市大垣内町２－１０－２２</v>
          </cell>
          <cell r="H199" t="str">
            <v xml:space="preserve"> </v>
          </cell>
          <cell r="I199" t="str">
            <v>　　　　　　　　　　</v>
          </cell>
          <cell r="J199" t="str">
            <v>管理者</v>
          </cell>
          <cell r="K199" t="str">
            <v>中司  宏</v>
          </cell>
        </row>
        <row r="200">
          <cell r="C200">
            <v>770001</v>
          </cell>
          <cell r="D200">
            <v>1</v>
          </cell>
          <cell r="E200" t="str">
            <v>都市基盤整備公団　　　　　　　　　　　　　　　　　</v>
          </cell>
          <cell r="F200" t="str">
            <v>102-8201</v>
          </cell>
          <cell r="G200" t="str">
            <v>東京都千代田区九段北１－１４－６</v>
          </cell>
          <cell r="H200" t="str">
            <v xml:space="preserve"> </v>
          </cell>
          <cell r="I200" t="str">
            <v>　　　　　　　　　　</v>
          </cell>
          <cell r="J200" t="str">
            <v>総裁</v>
          </cell>
          <cell r="K200" t="str">
            <v>牧野 徹</v>
          </cell>
        </row>
        <row r="201">
          <cell r="C201">
            <v>290150</v>
          </cell>
          <cell r="D201">
            <v>1</v>
          </cell>
          <cell r="E201" t="str">
            <v>株式会社　なみはや銀行　　　　　　　　　　　　　　</v>
          </cell>
          <cell r="F201" t="str">
            <v>542-8686</v>
          </cell>
          <cell r="G201" t="str">
            <v>大阪市中央区東心斉橋１－５－９</v>
          </cell>
          <cell r="H201" t="str">
            <v xml:space="preserve"> </v>
          </cell>
          <cell r="I201" t="str">
            <v>　　　　　　　　　　</v>
          </cell>
          <cell r="J201" t="str">
            <v xml:space="preserve"> </v>
          </cell>
          <cell r="K201" t="str">
            <v>金融整理管財人</v>
          </cell>
        </row>
        <row r="202">
          <cell r="C202">
            <v>290183</v>
          </cell>
          <cell r="D202">
            <v>1</v>
          </cell>
          <cell r="E202" t="str">
            <v>第百信用保証　株式会社　　　　　　　　　　　　　　</v>
          </cell>
          <cell r="F202" t="str">
            <v>150-0002</v>
          </cell>
          <cell r="G202" t="str">
            <v>東京都渋谷区渋谷３－１－４</v>
          </cell>
          <cell r="H202" t="str">
            <v xml:space="preserve"> </v>
          </cell>
          <cell r="I202" t="str">
            <v>　　　　　　　　　　</v>
          </cell>
          <cell r="J202" t="str">
            <v>代表取締役</v>
          </cell>
          <cell r="K202" t="str">
            <v>伊藤 格</v>
          </cell>
        </row>
        <row r="203">
          <cell r="C203">
            <v>310008</v>
          </cell>
          <cell r="D203">
            <v>1</v>
          </cell>
          <cell r="E203" t="str">
            <v>株式会社　トーメン　　　　　　　　　　　　　　　　</v>
          </cell>
          <cell r="F203" t="str">
            <v>541-0048</v>
          </cell>
          <cell r="G203" t="str">
            <v>大阪市中央区瓦町１－６－７</v>
          </cell>
          <cell r="H203" t="str">
            <v xml:space="preserve"> </v>
          </cell>
          <cell r="I203" t="str">
            <v>　　　　　　　　　　</v>
          </cell>
          <cell r="J203" t="str">
            <v>代表取締役</v>
          </cell>
          <cell r="K203" t="str">
            <v>田代 守彦</v>
          </cell>
        </row>
        <row r="204">
          <cell r="C204">
            <v>390279</v>
          </cell>
          <cell r="D204">
            <v>1</v>
          </cell>
          <cell r="E204" t="str">
            <v>株式会社　光洵　　　　　　　　　　　　　　　　　　</v>
          </cell>
          <cell r="F204" t="str">
            <v>153-0061</v>
          </cell>
          <cell r="G204" t="str">
            <v>東京都目黒区中目黒１丁目１番７１号</v>
          </cell>
          <cell r="H204" t="str">
            <v xml:space="preserve"> </v>
          </cell>
          <cell r="I204" t="str">
            <v>　　　　　　　　　　</v>
          </cell>
          <cell r="J204" t="str">
            <v>代表取締役</v>
          </cell>
          <cell r="K204" t="str">
            <v>加賀谷 岬夫</v>
          </cell>
        </row>
        <row r="205">
          <cell r="C205">
            <v>410070</v>
          </cell>
          <cell r="D205">
            <v>1</v>
          </cell>
          <cell r="E205" t="str">
            <v>株式会社小松リアルエステート　　　　　　　　</v>
          </cell>
          <cell r="F205" t="str">
            <v>104-0061</v>
          </cell>
          <cell r="G205" t="str">
            <v>中央区銀座６－８－５</v>
          </cell>
          <cell r="H205" t="str">
            <v>　　　　　　　　　　</v>
          </cell>
          <cell r="I205" t="str">
            <v>　　　　　　　　　　</v>
          </cell>
          <cell r="J205" t="str">
            <v>代表取締役</v>
          </cell>
          <cell r="K205" t="str">
            <v>小坂 敬</v>
          </cell>
        </row>
        <row r="206">
          <cell r="C206">
            <v>410414</v>
          </cell>
          <cell r="D206">
            <v>1</v>
          </cell>
          <cell r="E206" t="str">
            <v>株式会社　古賀技建　　　　　　　　　　　　　　　　</v>
          </cell>
          <cell r="F206" t="str">
            <v>166-0002</v>
          </cell>
          <cell r="G206" t="str">
            <v>杉並区高円寺北２－１７－３</v>
          </cell>
          <cell r="H206" t="str">
            <v xml:space="preserve"> </v>
          </cell>
          <cell r="I206" t="str">
            <v>　　　　　　　　　　</v>
          </cell>
          <cell r="J206" t="str">
            <v>代表取締役</v>
          </cell>
          <cell r="K206" t="str">
            <v>古賀 靖士</v>
          </cell>
        </row>
        <row r="207">
          <cell r="C207">
            <v>430015</v>
          </cell>
          <cell r="D207">
            <v>1</v>
          </cell>
          <cell r="E207" t="str">
            <v>大和自動車交通　株式会社　　　　　　　　　　　　　</v>
          </cell>
          <cell r="F207" t="str">
            <v>104-0061</v>
          </cell>
          <cell r="G207" t="str">
            <v>中央区銀座１－９－７</v>
          </cell>
          <cell r="H207" t="str">
            <v xml:space="preserve"> </v>
          </cell>
          <cell r="I207" t="str">
            <v xml:space="preserve"> </v>
          </cell>
          <cell r="J207" t="str">
            <v>代表取締役</v>
          </cell>
          <cell r="K207" t="str">
            <v>新倉 尚文</v>
          </cell>
        </row>
        <row r="208">
          <cell r="C208">
            <v>500035</v>
          </cell>
          <cell r="D208">
            <v>1</v>
          </cell>
          <cell r="E208" t="str">
            <v>第百リース　株式会社　　　　　　　　　　　　　　　</v>
          </cell>
          <cell r="F208" t="str">
            <v>350-8670</v>
          </cell>
          <cell r="G208" t="str">
            <v>渋谷区渋谷３－１－４</v>
          </cell>
          <cell r="H208" t="str">
            <v>　　　　　　　　　　</v>
          </cell>
          <cell r="I208" t="str">
            <v>　　　　　　　　　　</v>
          </cell>
          <cell r="J208" t="str">
            <v>代表取締役</v>
          </cell>
          <cell r="K208" t="str">
            <v>倉光  雄二</v>
          </cell>
        </row>
        <row r="209">
          <cell r="C209">
            <v>560090</v>
          </cell>
          <cell r="D209">
            <v>1</v>
          </cell>
          <cell r="E209" t="str">
            <v>有限会社 藤山センターライオン</v>
          </cell>
          <cell r="F209" t="str">
            <v>854-0063</v>
          </cell>
          <cell r="G209" t="str">
            <v>長崎県諌早市貝津町２２８２</v>
          </cell>
          <cell r="H209" t="str">
            <v xml:space="preserve"> </v>
          </cell>
          <cell r="I209" t="str">
            <v xml:space="preserve"> </v>
          </cell>
          <cell r="J209" t="str">
            <v>取締役社長</v>
          </cell>
          <cell r="K209" t="str">
            <v>藤山 昌代</v>
          </cell>
        </row>
        <row r="210">
          <cell r="C210">
            <v>760534</v>
          </cell>
          <cell r="D210">
            <v>2</v>
          </cell>
          <cell r="E210" t="str">
            <v>高木　秀寛　　　　　　　　　　　　　　　　　　　　</v>
          </cell>
          <cell r="F210" t="str">
            <v>145-0071</v>
          </cell>
          <cell r="G210" t="str">
            <v>東京都大田区田園調布３－５－１</v>
          </cell>
          <cell r="H210" t="str">
            <v xml:space="preserve"> </v>
          </cell>
          <cell r="I210" t="str">
            <v>　　　　　　　　　　</v>
          </cell>
          <cell r="J210" t="str">
            <v xml:space="preserve"> </v>
          </cell>
          <cell r="K210">
            <v>0</v>
          </cell>
        </row>
        <row r="212">
          <cell r="C212">
            <v>780034</v>
          </cell>
          <cell r="D212">
            <v>0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>
            <v>0</v>
          </cell>
          <cell r="K212" t="str">
            <v>　　　　　　　　　　</v>
          </cell>
        </row>
      </sheetData>
      <sheetData sheetId="2"/>
      <sheetData sheetId="3" refreshError="1">
        <row r="2">
          <cell r="B2">
            <v>200111</v>
          </cell>
          <cell r="C2" t="str">
            <v>B</v>
          </cell>
          <cell r="D2" t="str">
            <v>アロン化成　株式会社　　　　　　　　　　　　　　　</v>
          </cell>
          <cell r="E2" t="str">
            <v>141-0022</v>
          </cell>
          <cell r="F2" t="str">
            <v>品川区東五反田１ー２２－１</v>
          </cell>
          <cell r="G2" t="str">
            <v>五反田ＡＮビル</v>
          </cell>
          <cell r="H2" t="str">
            <v xml:space="preserve"> </v>
          </cell>
          <cell r="I2" t="str">
            <v>代表取締役</v>
          </cell>
          <cell r="J2" t="str">
            <v>真野　孝雄</v>
          </cell>
        </row>
        <row r="3">
          <cell r="B3">
            <v>260230</v>
          </cell>
          <cell r="C3" t="str">
            <v>B</v>
          </cell>
          <cell r="D3" t="str">
            <v>コマツハウス　株式会社　　　　　　　　　　　　　　</v>
          </cell>
          <cell r="E3" t="str">
            <v>140-0011</v>
          </cell>
          <cell r="F3" t="str">
            <v>品川区東大井２ー１３－８</v>
          </cell>
          <cell r="G3" t="str">
            <v>ケイヒン東大井ビル</v>
          </cell>
          <cell r="H3" t="str">
            <v xml:space="preserve"> </v>
          </cell>
          <cell r="I3" t="str">
            <v>代表取締役</v>
          </cell>
          <cell r="J3" t="str">
            <v>桑原 昌樹</v>
          </cell>
        </row>
        <row r="4">
          <cell r="B4">
            <v>260192</v>
          </cell>
          <cell r="C4" t="str">
            <v>B</v>
          </cell>
          <cell r="D4" t="str">
            <v>安藤建設　株式会社　　　　　　　　　　　　　　　　</v>
          </cell>
          <cell r="E4" t="str">
            <v>108-8544</v>
          </cell>
          <cell r="F4" t="str">
            <v>港区芝浦３－１２－８</v>
          </cell>
          <cell r="G4" t="str">
            <v>　　　　　　　　　　</v>
          </cell>
          <cell r="H4" t="str">
            <v>　　　　　　　　　　</v>
          </cell>
          <cell r="I4" t="str">
            <v>代表取締役</v>
          </cell>
          <cell r="J4" t="str">
            <v>沖田　幸作</v>
          </cell>
        </row>
        <row r="5">
          <cell r="B5">
            <v>540035</v>
          </cell>
          <cell r="C5" t="str">
            <v>B</v>
          </cell>
          <cell r="D5" t="str">
            <v>医療法人　藤仁会　　　　　　　　　　　　　　　　　</v>
          </cell>
          <cell r="E5" t="str">
            <v>462-0844</v>
          </cell>
          <cell r="F5" t="str">
            <v>名古屋市北区清水　３－１２－２３</v>
          </cell>
          <cell r="G5" t="str">
            <v xml:space="preserve"> </v>
          </cell>
          <cell r="H5" t="str">
            <v>　　　　　　　　　　</v>
          </cell>
          <cell r="I5" t="str">
            <v>代表取締役</v>
          </cell>
          <cell r="J5" t="str">
            <v>藤原 研一</v>
          </cell>
        </row>
        <row r="6">
          <cell r="B6">
            <v>560109</v>
          </cell>
          <cell r="C6" t="str">
            <v>B</v>
          </cell>
          <cell r="D6" t="str">
            <v>沖西建築積算株式会社　　　　　　　　　　　　　　　</v>
          </cell>
          <cell r="E6" t="str">
            <v>272-0133</v>
          </cell>
          <cell r="F6" t="str">
            <v>市川市行徳駅前３－８－６</v>
          </cell>
          <cell r="G6" t="str">
            <v xml:space="preserve"> </v>
          </cell>
          <cell r="H6" t="str">
            <v>　　　　　　　　　　</v>
          </cell>
          <cell r="I6" t="str">
            <v>代表取締役</v>
          </cell>
          <cell r="J6" t="str">
            <v>沖西 泰明</v>
          </cell>
        </row>
        <row r="7">
          <cell r="B7">
            <v>710046</v>
          </cell>
          <cell r="C7" t="str">
            <v>B</v>
          </cell>
          <cell r="D7" t="str">
            <v>花巻市　　　　　　　　　　　　　　　　　　　　　　</v>
          </cell>
          <cell r="E7" t="str">
            <v>025-8601</v>
          </cell>
          <cell r="F7" t="str">
            <v>花巻市花城町９－３０</v>
          </cell>
          <cell r="G7" t="str">
            <v>　　　　　　　　　　</v>
          </cell>
          <cell r="H7" t="str">
            <v>　　　　　　　　　　</v>
          </cell>
          <cell r="I7" t="str">
            <v>市長</v>
          </cell>
          <cell r="J7" t="str">
            <v>渡辺 勉</v>
          </cell>
        </row>
        <row r="8">
          <cell r="B8">
            <v>560105</v>
          </cell>
          <cell r="C8" t="str">
            <v>B</v>
          </cell>
          <cell r="D8" t="str">
            <v>株式会社　アカシヤ美容室　　　　　　　　　　　　　</v>
          </cell>
          <cell r="E8" t="str">
            <v>504-0911</v>
          </cell>
          <cell r="F8" t="str">
            <v>岐阜県各務原市那加門前町３－５１－１</v>
          </cell>
          <cell r="G8" t="str">
            <v xml:space="preserve"> </v>
          </cell>
          <cell r="H8" t="str">
            <v>　　　　　　　　　　</v>
          </cell>
          <cell r="I8" t="str">
            <v>代表取締役</v>
          </cell>
          <cell r="J8" t="str">
            <v>小川 泰信</v>
          </cell>
        </row>
        <row r="9">
          <cell r="B9">
            <v>390276</v>
          </cell>
          <cell r="C9" t="str">
            <v>B</v>
          </cell>
          <cell r="D9" t="str">
            <v>株式会社　うちだ屋　　　　　　　　　　　　　　　　</v>
          </cell>
          <cell r="E9" t="str">
            <v>813-0031</v>
          </cell>
          <cell r="F9" t="str">
            <v>福岡市東区八田１－５－３８</v>
          </cell>
          <cell r="G9" t="str">
            <v xml:space="preserve"> </v>
          </cell>
          <cell r="H9" t="str">
            <v>　　　　　　　　　　</v>
          </cell>
          <cell r="I9" t="str">
            <v>代表取締役</v>
          </cell>
          <cell r="J9" t="str">
            <v>内田 勝行</v>
          </cell>
        </row>
        <row r="10">
          <cell r="B10">
            <v>410477</v>
          </cell>
          <cell r="C10" t="str">
            <v>B</v>
          </cell>
          <cell r="D10" t="str">
            <v>株式会社　エステル　　　　　　　　　　　　　　　　</v>
          </cell>
          <cell r="E10" t="str">
            <v>123-0842</v>
          </cell>
          <cell r="F10" t="str">
            <v>足立区栗原３－１０－１９</v>
          </cell>
          <cell r="G10" t="str">
            <v xml:space="preserve"> </v>
          </cell>
          <cell r="H10" t="str">
            <v>　　　　　　　　　　</v>
          </cell>
          <cell r="I10" t="str">
            <v>代表取締役</v>
          </cell>
          <cell r="J10" t="str">
            <v>常田 榮彦</v>
          </cell>
        </row>
        <row r="11">
          <cell r="B11">
            <v>290008</v>
          </cell>
          <cell r="C11" t="str">
            <v>B</v>
          </cell>
          <cell r="D11" t="str">
            <v>株式会社　ジャックス　　　　　　　　　　　　　　　</v>
          </cell>
          <cell r="E11" t="str">
            <v>040-0063</v>
          </cell>
          <cell r="F11" t="str">
            <v>函館市若松町１５－７</v>
          </cell>
          <cell r="G11" t="str">
            <v>　　　　　　　　　　</v>
          </cell>
          <cell r="H11" t="str">
            <v>　　　　　　　　　　</v>
          </cell>
          <cell r="I11" t="str">
            <v>代表取締役</v>
          </cell>
          <cell r="J11" t="str">
            <v>木島 光彦</v>
          </cell>
        </row>
        <row r="12">
          <cell r="B12">
            <v>390122</v>
          </cell>
          <cell r="C12" t="str">
            <v>B</v>
          </cell>
          <cell r="D12" t="str">
            <v>株式会社　マルエツ　　　　　　　　　　　　　　　　</v>
          </cell>
          <cell r="E12" t="str">
            <v>170-8401</v>
          </cell>
          <cell r="F12" t="str">
            <v>豊島区東池袋５－５１－１２</v>
          </cell>
          <cell r="G12" t="str">
            <v xml:space="preserve"> </v>
          </cell>
          <cell r="H12" t="str">
            <v>　　　　　　　　　　</v>
          </cell>
          <cell r="I12" t="str">
            <v>代表取締役</v>
          </cell>
          <cell r="J12" t="str">
            <v>吉野 平八郎</v>
          </cell>
        </row>
        <row r="13">
          <cell r="B13">
            <v>110007</v>
          </cell>
          <cell r="C13" t="str">
            <v>B</v>
          </cell>
          <cell r="D13" t="str">
            <v>株式会社　栗本鐵工所　　　　　　　　　　　　　　　</v>
          </cell>
          <cell r="E13" t="str">
            <v>550-8580</v>
          </cell>
          <cell r="F13" t="str">
            <v>大阪市西区北堀江　１－１２－１９</v>
          </cell>
          <cell r="G13" t="str">
            <v xml:space="preserve"> </v>
          </cell>
          <cell r="H13" t="str">
            <v>　　　　　　　　　　</v>
          </cell>
          <cell r="I13" t="str">
            <v>代表取締役</v>
          </cell>
          <cell r="J13" t="str">
            <v>坂元　良章</v>
          </cell>
        </row>
        <row r="14">
          <cell r="B14">
            <v>410414</v>
          </cell>
          <cell r="C14" t="str">
            <v>B</v>
          </cell>
          <cell r="D14" t="str">
            <v>株式会社　古賀技建　　　　　　　　　　　　　　　　</v>
          </cell>
          <cell r="E14" t="str">
            <v>166-0002</v>
          </cell>
          <cell r="F14" t="str">
            <v>杉並区高円寺北２－１７－３</v>
          </cell>
          <cell r="G14" t="str">
            <v xml:space="preserve"> </v>
          </cell>
          <cell r="H14" t="str">
            <v>　　　　　　　　　　</v>
          </cell>
          <cell r="I14" t="str">
            <v>代表取締役</v>
          </cell>
          <cell r="J14" t="str">
            <v>古賀 靖士</v>
          </cell>
        </row>
        <row r="15">
          <cell r="B15">
            <v>350172</v>
          </cell>
          <cell r="C15" t="str">
            <v>B</v>
          </cell>
          <cell r="D15" t="str">
            <v>株式会社　山善　　　　　　　　　　　　　　　　　　</v>
          </cell>
          <cell r="E15" t="str">
            <v>550-8660</v>
          </cell>
          <cell r="F15" t="str">
            <v>大阪市西区立売堀２－３－１６</v>
          </cell>
          <cell r="G15" t="str">
            <v xml:space="preserve"> </v>
          </cell>
          <cell r="H15" t="str">
            <v>　　　　　　　　　　</v>
          </cell>
          <cell r="I15" t="str">
            <v>代表取締役</v>
          </cell>
          <cell r="J15" t="str">
            <v>中道 真蔵</v>
          </cell>
        </row>
        <row r="16">
          <cell r="B16">
            <v>410451</v>
          </cell>
          <cell r="C16" t="str">
            <v>B</v>
          </cell>
          <cell r="D16" t="str">
            <v>株式会社　秀清堂　　　　　　　　　　　　　　　　　</v>
          </cell>
          <cell r="E16" t="str">
            <v>276-0046</v>
          </cell>
          <cell r="F16" t="str">
            <v>八千代市大和田新田４７７－４６　</v>
          </cell>
          <cell r="G16" t="str">
            <v xml:space="preserve"> </v>
          </cell>
          <cell r="H16" t="str">
            <v>　　　　　　　　　　</v>
          </cell>
          <cell r="I16" t="str">
            <v>代表取締役</v>
          </cell>
          <cell r="J16" t="str">
            <v>清水 賢一</v>
          </cell>
        </row>
        <row r="17">
          <cell r="B17">
            <v>290208</v>
          </cell>
          <cell r="C17" t="str">
            <v>B</v>
          </cell>
          <cell r="D17" t="str">
            <v>株式会社　整理回収機構　　　　　　　　　　　　　　</v>
          </cell>
          <cell r="E17" t="str">
            <v>164-0012</v>
          </cell>
          <cell r="F17" t="str">
            <v>東京都中野区本町２ー４６－１</v>
          </cell>
          <cell r="G17" t="str">
            <v xml:space="preserve"> </v>
          </cell>
          <cell r="H17" t="str">
            <v>　　　　　　　　　　</v>
          </cell>
          <cell r="I17" t="str">
            <v>代表取締役</v>
          </cell>
          <cell r="J17" t="str">
            <v>鬼追 明夫</v>
          </cell>
        </row>
        <row r="18">
          <cell r="B18">
            <v>140091</v>
          </cell>
          <cell r="C18" t="str">
            <v>B</v>
          </cell>
          <cell r="D18" t="str">
            <v>株式会社　椿本チエイン　　　　　　　　　　　　　　</v>
          </cell>
          <cell r="E18" t="str">
            <v>538-8686</v>
          </cell>
          <cell r="F18" t="str">
            <v>大阪市鶴見区鶴見　４－１７－９６</v>
          </cell>
          <cell r="G18" t="str">
            <v xml:space="preserve"> </v>
          </cell>
          <cell r="H18" t="str">
            <v>　　　　　　　　　　</v>
          </cell>
          <cell r="I18" t="str">
            <v>代表取締役</v>
          </cell>
          <cell r="J18" t="str">
            <v>福永　喬</v>
          </cell>
        </row>
        <row r="19">
          <cell r="B19">
            <v>410018</v>
          </cell>
          <cell r="C19" t="str">
            <v>B</v>
          </cell>
          <cell r="D19" t="str">
            <v>株式会社ウンノハウス　　　　　　　　　　　　　　　</v>
          </cell>
          <cell r="E19" t="str">
            <v>990-0073</v>
          </cell>
          <cell r="F19" t="str">
            <v>山形市大野目４－１－３７</v>
          </cell>
          <cell r="G19" t="str">
            <v xml:space="preserve"> </v>
          </cell>
          <cell r="H19" t="str">
            <v>　　　　　　　　　　</v>
          </cell>
          <cell r="I19" t="str">
            <v>代表取締役社長</v>
          </cell>
          <cell r="J19" t="str">
            <v>海野 林作</v>
          </cell>
        </row>
        <row r="20">
          <cell r="B20">
            <v>710052</v>
          </cell>
          <cell r="C20" t="str">
            <v>B</v>
          </cell>
          <cell r="D20" t="str">
            <v>釜石大槌地区行政事務組合　　　　　　　　　　　　　</v>
          </cell>
          <cell r="E20" t="str">
            <v>026-8686</v>
          </cell>
          <cell r="F20" t="str">
            <v>岩手県釜石市只越町３－９－１３　</v>
          </cell>
          <cell r="G20" t="str">
            <v xml:space="preserve"> </v>
          </cell>
          <cell r="H20" t="str">
            <v>　　　　　　　　　　</v>
          </cell>
          <cell r="I20" t="str">
            <v>釜石市長</v>
          </cell>
          <cell r="J20" t="str">
            <v>小野 信一</v>
          </cell>
        </row>
        <row r="21">
          <cell r="B21">
            <v>710047</v>
          </cell>
          <cell r="C21" t="str">
            <v>B</v>
          </cell>
          <cell r="D21" t="str">
            <v>宮古地区広域行政組合　　　　　　　　　　　　　　　</v>
          </cell>
          <cell r="E21" t="str">
            <v>027-0072</v>
          </cell>
          <cell r="F21" t="str">
            <v>岩手県宮古市五月町２丁目１番地</v>
          </cell>
          <cell r="G21" t="str">
            <v xml:space="preserve"> </v>
          </cell>
          <cell r="H21" t="str">
            <v>　　　　　　　　　　</v>
          </cell>
          <cell r="I21" t="str">
            <v>管理者宮古市長</v>
          </cell>
          <cell r="J21" t="str">
            <v>熊坂 義裕</v>
          </cell>
        </row>
        <row r="22">
          <cell r="B22">
            <v>420003</v>
          </cell>
          <cell r="C22" t="str">
            <v>B</v>
          </cell>
          <cell r="D22" t="str">
            <v>京成電鉄　株式会社　　　　　　　　　　　　　　　　</v>
          </cell>
          <cell r="E22" t="str">
            <v>131-8555</v>
          </cell>
          <cell r="F22" t="str">
            <v>墨田区押上１－１０－３</v>
          </cell>
          <cell r="G22" t="str">
            <v xml:space="preserve"> </v>
          </cell>
          <cell r="H22" t="str">
            <v>　　　　　　　　　　</v>
          </cell>
          <cell r="I22" t="str">
            <v>代表取締役</v>
          </cell>
          <cell r="J22" t="str">
            <v>大塚 弘</v>
          </cell>
        </row>
        <row r="23">
          <cell r="B23">
            <v>470003</v>
          </cell>
          <cell r="C23" t="str">
            <v>B</v>
          </cell>
          <cell r="D23" t="str">
            <v>君津共同火力　株式会社　　　　　　　　　　　　　　</v>
          </cell>
          <cell r="E23" t="str">
            <v>299-1141</v>
          </cell>
          <cell r="F23" t="str">
            <v>君津市君津１　　　　</v>
          </cell>
          <cell r="G23" t="str">
            <v>　　　　　　　　　　</v>
          </cell>
          <cell r="H23" t="str">
            <v>　　　　　　　　　　</v>
          </cell>
          <cell r="I23" t="str">
            <v>代表取締役</v>
          </cell>
          <cell r="J23" t="str">
            <v>西 恒美</v>
          </cell>
        </row>
        <row r="24">
          <cell r="B24">
            <v>410476</v>
          </cell>
          <cell r="C24" t="str">
            <v>B</v>
          </cell>
          <cell r="D24" t="str">
            <v>建興商事　株式会社　　　　　　　　　　　　　　　　</v>
          </cell>
          <cell r="E24" t="str">
            <v>330-0802</v>
          </cell>
          <cell r="F24" t="str">
            <v>大宮市宮町２－１４４</v>
          </cell>
          <cell r="G24" t="str">
            <v>　　　　　　　　　　</v>
          </cell>
          <cell r="H24" t="str">
            <v>　　　　　　　　　　</v>
          </cell>
          <cell r="I24" t="str">
            <v>代表取締役</v>
          </cell>
          <cell r="J24" t="str">
            <v>松永 和子</v>
          </cell>
        </row>
        <row r="25">
          <cell r="B25">
            <v>560094</v>
          </cell>
          <cell r="C25" t="str">
            <v>B</v>
          </cell>
          <cell r="D25" t="str">
            <v>雇用・能力開発機構　　　　　　　　　　　　　　　　</v>
          </cell>
          <cell r="E25" t="str">
            <v>231-8333</v>
          </cell>
          <cell r="F25" t="str">
            <v>横浜市中区桜木町１－１－８</v>
          </cell>
          <cell r="G25" t="str">
            <v xml:space="preserve"> </v>
          </cell>
          <cell r="H25" t="str">
            <v>　　　　　　　　　　</v>
          </cell>
          <cell r="I25" t="str">
            <v>理事長</v>
          </cell>
          <cell r="J25" t="str">
            <v>七瀬  時雄</v>
          </cell>
        </row>
        <row r="26">
          <cell r="B26">
            <v>390264</v>
          </cell>
          <cell r="C26" t="str">
            <v>B</v>
          </cell>
          <cell r="D26" t="str">
            <v>合資会社　日の出屋商店　　　　　　　　　　　　　　</v>
          </cell>
          <cell r="E26" t="str">
            <v>160-0023</v>
          </cell>
          <cell r="F26" t="str">
            <v>新宿区西新宿６－５－２７</v>
          </cell>
          <cell r="G26" t="str">
            <v xml:space="preserve"> </v>
          </cell>
          <cell r="H26" t="str">
            <v>　　　　　　　　　　</v>
          </cell>
          <cell r="I26" t="str">
            <v>代表者</v>
          </cell>
          <cell r="J26" t="str">
            <v>青木 久子</v>
          </cell>
        </row>
        <row r="27">
          <cell r="B27">
            <v>710040</v>
          </cell>
          <cell r="C27" t="str">
            <v>B</v>
          </cell>
          <cell r="D27" t="str">
            <v>堺市高石市消防組合　　　　　　　　　　　　　　　　</v>
          </cell>
          <cell r="E27" t="str">
            <v>590-0976</v>
          </cell>
          <cell r="F27" t="str">
            <v>大阪府堺市大浜南町３－２－５</v>
          </cell>
          <cell r="G27" t="str">
            <v xml:space="preserve"> </v>
          </cell>
          <cell r="H27" t="str">
            <v>　　　　　　　　　　</v>
          </cell>
          <cell r="I27" t="str">
            <v>消防長</v>
          </cell>
          <cell r="J27" t="str">
            <v>幡谷 豪男</v>
          </cell>
        </row>
        <row r="28">
          <cell r="B28">
            <v>120020</v>
          </cell>
          <cell r="C28" t="str">
            <v>B</v>
          </cell>
          <cell r="D28" t="str">
            <v>三井金属鉱業株式会社　　　　　　　　　　　　　　　</v>
          </cell>
          <cell r="E28" t="str">
            <v>141-8584</v>
          </cell>
          <cell r="F28" t="str">
            <v>品川区大崎１ー１１ー1ゲートシティ</v>
          </cell>
          <cell r="G28" t="str">
            <v>大崎ウエストタワー１９Ｆ</v>
          </cell>
          <cell r="H28" t="str">
            <v xml:space="preserve"> </v>
          </cell>
          <cell r="I28" t="str">
            <v>代表取締役</v>
          </cell>
          <cell r="J28" t="str">
            <v>宮村　眞平</v>
          </cell>
        </row>
        <row r="29">
          <cell r="B29">
            <v>40037</v>
          </cell>
          <cell r="C29" t="str">
            <v>B</v>
          </cell>
          <cell r="D29" t="str">
            <v>三菱製紙　株式会社　　　　　　　　　　　　　　　　</v>
          </cell>
          <cell r="E29" t="str">
            <v>100-0005</v>
          </cell>
          <cell r="F29" t="str">
            <v>千代田区丸ノ内３－４－２</v>
          </cell>
          <cell r="G29" t="str">
            <v>新日石ビル　　</v>
          </cell>
          <cell r="H29" t="str">
            <v>　　　　　　　　　　</v>
          </cell>
          <cell r="I29" t="str">
            <v>代表取締役</v>
          </cell>
          <cell r="J29" t="str">
            <v>恩田　怡彦</v>
          </cell>
        </row>
        <row r="30">
          <cell r="B30">
            <v>710042</v>
          </cell>
          <cell r="C30" t="str">
            <v>B</v>
          </cell>
          <cell r="D30" t="str">
            <v>鹿沼市　　　　　　　　　　　　　　　　　　　　　　</v>
          </cell>
          <cell r="E30" t="str">
            <v>322-8601</v>
          </cell>
          <cell r="F30" t="str">
            <v>栃木県鹿沼市今宮町１６８８－１</v>
          </cell>
          <cell r="G30" t="str">
            <v xml:space="preserve"> </v>
          </cell>
          <cell r="H30" t="str">
            <v>　　　　　　　　　　</v>
          </cell>
          <cell r="I30" t="str">
            <v>市長</v>
          </cell>
          <cell r="J30" t="str">
            <v>阿部  和夫</v>
          </cell>
        </row>
        <row r="31">
          <cell r="B31">
            <v>470002</v>
          </cell>
          <cell r="C31" t="str">
            <v>B</v>
          </cell>
          <cell r="D31" t="str">
            <v>鹿島共同火力株式会社　　　　　　　　　　　　　　　</v>
          </cell>
          <cell r="E31" t="str">
            <v>314-0013</v>
          </cell>
          <cell r="F31" t="str">
            <v>鹿嶋市新浜５　</v>
          </cell>
          <cell r="G31" t="str">
            <v>　　　　　　　　　　</v>
          </cell>
          <cell r="H31" t="str">
            <v>　　　　　　　　　　</v>
          </cell>
          <cell r="I31" t="str">
            <v>代表取締役</v>
          </cell>
          <cell r="J31" t="str">
            <v>重松 健二郎</v>
          </cell>
        </row>
        <row r="32">
          <cell r="B32">
            <v>260205</v>
          </cell>
          <cell r="C32" t="str">
            <v>B</v>
          </cell>
          <cell r="D32" t="str">
            <v>鹿島建設　株式会社　　　　　　　　　　　　　　　　</v>
          </cell>
          <cell r="E32" t="str">
            <v>107-0051</v>
          </cell>
          <cell r="F32" t="str">
            <v>港区元赤坂１丁目２番７号</v>
          </cell>
          <cell r="G32" t="str">
            <v xml:space="preserve"> </v>
          </cell>
          <cell r="H32" t="str">
            <v>　　　　　　　　　　</v>
          </cell>
          <cell r="I32" t="str">
            <v>代表取締役</v>
          </cell>
          <cell r="J32" t="str">
            <v>梅田 貞夫</v>
          </cell>
        </row>
        <row r="33">
          <cell r="B33">
            <v>290072</v>
          </cell>
          <cell r="C33" t="str">
            <v>B</v>
          </cell>
          <cell r="D33" t="str">
            <v>住宅金融公庫　　　　　　　　　　　　　　　　　　　</v>
          </cell>
          <cell r="E33" t="str">
            <v>112-0004</v>
          </cell>
          <cell r="F33" t="str">
            <v>文京区後楽　１－４－１０</v>
          </cell>
          <cell r="G33" t="str">
            <v xml:space="preserve"> </v>
          </cell>
          <cell r="H33" t="str">
            <v>　　　　　　　　　　</v>
          </cell>
          <cell r="I33" t="str">
            <v>総裁</v>
          </cell>
          <cell r="J33" t="str">
            <v>望月  薫雄</v>
          </cell>
        </row>
        <row r="34">
          <cell r="B34">
            <v>110015</v>
          </cell>
          <cell r="C34" t="str">
            <v>B</v>
          </cell>
          <cell r="D34" t="str">
            <v>住友金属工業株式会社　　　　　　　　　　　　　　　</v>
          </cell>
          <cell r="E34" t="str">
            <v>541-0041</v>
          </cell>
          <cell r="F34" t="str">
            <v>大阪市中央区北浜４－５－３３住友ビル</v>
          </cell>
          <cell r="G34" t="str">
            <v xml:space="preserve"> </v>
          </cell>
          <cell r="H34" t="str">
            <v>　　　　　　　　　　</v>
          </cell>
          <cell r="I34" t="str">
            <v>代表取締役</v>
          </cell>
          <cell r="J34" t="str">
            <v>下妻 博</v>
          </cell>
        </row>
        <row r="35">
          <cell r="B35">
            <v>150058</v>
          </cell>
          <cell r="C35" t="str">
            <v>B</v>
          </cell>
          <cell r="D35" t="str">
            <v>小松ｴﾚｸﾄﾛﾆｸｽ株式会社　　　　　　　　　　</v>
          </cell>
          <cell r="E35" t="str">
            <v>254-0014</v>
          </cell>
          <cell r="F35" t="str">
            <v>平塚市四之宮２５９７</v>
          </cell>
          <cell r="G35" t="str">
            <v>　　　　　　　　　　</v>
          </cell>
          <cell r="H35" t="str">
            <v>　　　　　　　　　　</v>
          </cell>
          <cell r="I35" t="str">
            <v>代表取締役</v>
          </cell>
          <cell r="J35" t="str">
            <v>井上 誠</v>
          </cell>
        </row>
        <row r="36">
          <cell r="B36">
            <v>410403</v>
          </cell>
          <cell r="C36" t="str">
            <v>B</v>
          </cell>
          <cell r="D36" t="str">
            <v>新生情報サ－ビス　株式会社　　　　　　　　　　　　</v>
          </cell>
          <cell r="E36" t="str">
            <v>371-0024</v>
          </cell>
          <cell r="F36" t="str">
            <v>前橋市表町２－２７－７</v>
          </cell>
          <cell r="G36" t="str">
            <v>サン・シティ前橋１Ｆ</v>
          </cell>
          <cell r="H36" t="str">
            <v xml:space="preserve"> </v>
          </cell>
          <cell r="I36" t="str">
            <v>代表取締役</v>
          </cell>
          <cell r="J36" t="str">
            <v>服部 周二郎</v>
          </cell>
        </row>
        <row r="37">
          <cell r="B37">
            <v>410485</v>
          </cell>
          <cell r="C37" t="str">
            <v>B</v>
          </cell>
          <cell r="D37" t="str">
            <v>新都市センター開発　株式会社　　　　　　　　　　　</v>
          </cell>
          <cell r="E37" t="str">
            <v>206-0034</v>
          </cell>
          <cell r="F37" t="str">
            <v>東京都多摩市鶴牧１ー２４－１</v>
          </cell>
          <cell r="G37" t="str">
            <v xml:space="preserve"> </v>
          </cell>
          <cell r="H37" t="str">
            <v>　　　　　　　　　　</v>
          </cell>
          <cell r="I37" t="str">
            <v>代表取締役社長</v>
          </cell>
          <cell r="J37" t="str">
            <v>柴山 怜</v>
          </cell>
        </row>
        <row r="38">
          <cell r="B38">
            <v>260207</v>
          </cell>
          <cell r="C38" t="str">
            <v>B</v>
          </cell>
          <cell r="D38" t="str">
            <v>神興業　株式会社　　　　　　　　　　　　　　　　　</v>
          </cell>
          <cell r="E38" t="str">
            <v>080-0019</v>
          </cell>
          <cell r="F38" t="str">
            <v>帯広市西９条南４１丁目２番１０号</v>
          </cell>
          <cell r="G38" t="str">
            <v xml:space="preserve"> </v>
          </cell>
          <cell r="H38" t="str">
            <v>　　　　　　　　　　</v>
          </cell>
          <cell r="I38" t="str">
            <v>代表取締役</v>
          </cell>
          <cell r="J38" t="str">
            <v>神 俊明</v>
          </cell>
        </row>
        <row r="39">
          <cell r="B39">
            <v>710048</v>
          </cell>
          <cell r="C39" t="str">
            <v>B</v>
          </cell>
          <cell r="D39" t="str">
            <v>盛岡地区広域行政事務組合　　　　　　　　　　　　　</v>
          </cell>
          <cell r="E39" t="str">
            <v>020-0023</v>
          </cell>
          <cell r="F39" t="str">
            <v>岩手県盛岡市内丸８ー５</v>
          </cell>
          <cell r="G39" t="str">
            <v xml:space="preserve"> </v>
          </cell>
          <cell r="H39" t="str">
            <v>　　　　　　　　　　</v>
          </cell>
          <cell r="I39" t="str">
            <v>管理者</v>
          </cell>
          <cell r="J39" t="str">
            <v>桑島 博</v>
          </cell>
        </row>
        <row r="40">
          <cell r="B40">
            <v>250008</v>
          </cell>
          <cell r="C40" t="str">
            <v>B</v>
          </cell>
          <cell r="D40" t="str">
            <v>石油公団　　　　　　　　　　　　　　　　　　　　　</v>
          </cell>
          <cell r="E40" t="str">
            <v>100-0011</v>
          </cell>
          <cell r="F40" t="str">
            <v>東京都千代田区内幸町２－２－２</v>
          </cell>
          <cell r="G40" t="str">
            <v xml:space="preserve"> </v>
          </cell>
          <cell r="H40" t="str">
            <v>　　　　　　　　　　</v>
          </cell>
          <cell r="I40" t="str">
            <v>総裁</v>
          </cell>
          <cell r="J40" t="str">
            <v>鎌田 吉郎</v>
          </cell>
        </row>
        <row r="41">
          <cell r="B41">
            <v>410486</v>
          </cell>
          <cell r="C41" t="str">
            <v>B</v>
          </cell>
          <cell r="D41" t="str">
            <v>大阪府住宅供給公社　　　　　　　　　　　　　　　　</v>
          </cell>
          <cell r="E41" t="str">
            <v>541-0042</v>
          </cell>
          <cell r="F41" t="str">
            <v>大阪市中央区今橋２－３－２１</v>
          </cell>
          <cell r="G41" t="str">
            <v xml:space="preserve"> </v>
          </cell>
          <cell r="H41" t="str">
            <v>　　　　　　　　　　</v>
          </cell>
          <cell r="I41" t="str">
            <v>理事長</v>
          </cell>
          <cell r="J41" t="str">
            <v>松尾   純</v>
          </cell>
        </row>
        <row r="42">
          <cell r="B42">
            <v>410399</v>
          </cell>
          <cell r="C42" t="str">
            <v>B</v>
          </cell>
          <cell r="D42" t="str">
            <v>大西運輸サ－ビス　株式会社　　　　　　　　　　　　</v>
          </cell>
          <cell r="E42" t="str">
            <v>577-0814</v>
          </cell>
          <cell r="F42" t="str">
            <v>東大阪市南上小阪１２－３８</v>
          </cell>
          <cell r="G42" t="str">
            <v xml:space="preserve"> </v>
          </cell>
          <cell r="H42" t="str">
            <v>　　　　　　　　　　</v>
          </cell>
          <cell r="I42" t="str">
            <v>代表取締役</v>
          </cell>
          <cell r="J42" t="str">
            <v>大西 暢子</v>
          </cell>
        </row>
        <row r="43">
          <cell r="B43">
            <v>350028</v>
          </cell>
          <cell r="C43" t="str">
            <v>B</v>
          </cell>
          <cell r="D43" t="str">
            <v>大分食品物産株式会社　　　　　　　　　　　　　　　</v>
          </cell>
          <cell r="E43" t="str">
            <v>870-0822</v>
          </cell>
          <cell r="F43" t="str">
            <v>大分県大分市大道町６－１－２</v>
          </cell>
          <cell r="G43" t="str">
            <v xml:space="preserve"> </v>
          </cell>
          <cell r="H43" t="str">
            <v>　　　　　　　　　　</v>
          </cell>
          <cell r="I43" t="str">
            <v>代表取締役</v>
          </cell>
          <cell r="J43" t="str">
            <v>堀田 信雄</v>
          </cell>
        </row>
        <row r="44">
          <cell r="B44">
            <v>260229</v>
          </cell>
          <cell r="C44" t="str">
            <v>B</v>
          </cell>
          <cell r="D44" t="str">
            <v>東京湾横断道路　株式会社　　　　　　　　　　　　　</v>
          </cell>
          <cell r="E44" t="str">
            <v>140-0002</v>
          </cell>
          <cell r="F44" t="str">
            <v>品川区東品川４－１０－２７</v>
          </cell>
          <cell r="G44" t="str">
            <v>住友不動産ビル１２階</v>
          </cell>
          <cell r="H44" t="str">
            <v xml:space="preserve"> </v>
          </cell>
          <cell r="I44" t="str">
            <v>代表取締役</v>
          </cell>
          <cell r="J44" t="str">
            <v>大城 金夫</v>
          </cell>
        </row>
        <row r="45">
          <cell r="B45">
            <v>120012</v>
          </cell>
          <cell r="C45" t="str">
            <v>B</v>
          </cell>
          <cell r="D45" t="str">
            <v>東邦亜鉛　株式会社　　　　　　　　　　　　　　　　</v>
          </cell>
          <cell r="E45" t="str">
            <v>103-8437</v>
          </cell>
          <cell r="F45" t="str">
            <v>中央区日本橋本町１－６－１　</v>
          </cell>
          <cell r="G45" t="str">
            <v xml:space="preserve"> </v>
          </cell>
          <cell r="H45" t="str">
            <v>　　　　　　　　　　</v>
          </cell>
          <cell r="I45" t="str">
            <v>代表取締役</v>
          </cell>
          <cell r="J45" t="str">
            <v>青木　矗</v>
          </cell>
        </row>
        <row r="46">
          <cell r="B46">
            <v>410290</v>
          </cell>
          <cell r="C46" t="str">
            <v>B</v>
          </cell>
          <cell r="D46" t="str">
            <v>日の出商事　株式会社　　　　　　　　　　　　　　　</v>
          </cell>
          <cell r="E46" t="str">
            <v>164-0002</v>
          </cell>
          <cell r="F46" t="str">
            <v>中野区上高田５－２－１</v>
          </cell>
          <cell r="G46" t="str">
            <v xml:space="preserve"> </v>
          </cell>
          <cell r="H46" t="str">
            <v>　　　　　　　　　　</v>
          </cell>
          <cell r="I46" t="str">
            <v>代表取締役</v>
          </cell>
          <cell r="J46" t="str">
            <v>山根 イネ</v>
          </cell>
        </row>
        <row r="47">
          <cell r="B47">
            <v>150055</v>
          </cell>
          <cell r="C47" t="str">
            <v>B</v>
          </cell>
          <cell r="D47" t="str">
            <v>日成産業　株式会社　　　　　　　　　　　　　　　　</v>
          </cell>
          <cell r="E47" t="str">
            <v>370-0105</v>
          </cell>
          <cell r="F47" t="str">
            <v>群馬県佐波郡境町伊与久３０７９－２</v>
          </cell>
          <cell r="G47" t="str">
            <v xml:space="preserve"> </v>
          </cell>
          <cell r="H47" t="str">
            <v>　　　　　　　　　　</v>
          </cell>
          <cell r="I47" t="str">
            <v>代表取締役</v>
          </cell>
          <cell r="J47" t="str">
            <v>是澤　久正</v>
          </cell>
        </row>
        <row r="48">
          <cell r="B48">
            <v>350209</v>
          </cell>
          <cell r="C48" t="str">
            <v>B</v>
          </cell>
          <cell r="D48" t="str">
            <v>日本ウエルフエアー株式会社　　　　　　　　　　　</v>
          </cell>
          <cell r="E48" t="str">
            <v>193-0835</v>
          </cell>
          <cell r="F48" t="str">
            <v>八王子市千人町４－１３－１４</v>
          </cell>
          <cell r="G48" t="str">
            <v xml:space="preserve"> </v>
          </cell>
          <cell r="H48" t="str">
            <v>　　　　　　　　　　</v>
          </cell>
          <cell r="I48" t="str">
            <v>代表取締役</v>
          </cell>
          <cell r="J48" t="str">
            <v>川添 満喜子</v>
          </cell>
        </row>
        <row r="49">
          <cell r="B49">
            <v>120014</v>
          </cell>
          <cell r="C49" t="str">
            <v>B</v>
          </cell>
          <cell r="D49" t="str">
            <v>日本軽金属　株式会社　　　　　　　　　　　　　　　</v>
          </cell>
          <cell r="E49" t="str">
            <v>140-8628</v>
          </cell>
          <cell r="F49" t="str">
            <v>品川区東品川２－２－２０</v>
          </cell>
          <cell r="G49" t="str">
            <v>天王洲郵船ビル</v>
          </cell>
          <cell r="H49" t="str">
            <v>　　　　　　　　　　</v>
          </cell>
          <cell r="I49" t="str">
            <v>代表取締役</v>
          </cell>
          <cell r="J49" t="str">
            <v>松井　一雄</v>
          </cell>
        </row>
        <row r="50">
          <cell r="B50">
            <v>100032</v>
          </cell>
          <cell r="C50" t="str">
            <v>B</v>
          </cell>
          <cell r="D50" t="str">
            <v>日本山村硝子　株式会社　　　　　　　　　　　　　　</v>
          </cell>
          <cell r="E50" t="str">
            <v>662-8586</v>
          </cell>
          <cell r="F50" t="str">
            <v>兵庫県西宮市浜松原町</v>
          </cell>
          <cell r="G50" t="str">
            <v>２番２１号　　　　　</v>
          </cell>
          <cell r="H50" t="str">
            <v>　　　　　　　　　　</v>
          </cell>
          <cell r="I50" t="str">
            <v>代表取締役</v>
          </cell>
          <cell r="J50" t="str">
            <v>小川 昇</v>
          </cell>
        </row>
        <row r="51">
          <cell r="B51">
            <v>510081</v>
          </cell>
          <cell r="C51" t="str">
            <v>B</v>
          </cell>
          <cell r="D51" t="str">
            <v>豊年商事株式会社　　　　　　　　　　　　　　　　　</v>
          </cell>
          <cell r="E51" t="str">
            <v>115-0042</v>
          </cell>
          <cell r="F51" t="str">
            <v>北区志茂２－４３－７</v>
          </cell>
          <cell r="G51" t="str">
            <v>　　　　　　　　　　</v>
          </cell>
          <cell r="H51" t="str">
            <v>　　　　　　　　　　</v>
          </cell>
          <cell r="I51" t="str">
            <v>代表取締役</v>
          </cell>
          <cell r="J51" t="str">
            <v>安原 陽</v>
          </cell>
        </row>
        <row r="52">
          <cell r="B52">
            <v>710053</v>
          </cell>
          <cell r="C52" t="str">
            <v>B</v>
          </cell>
          <cell r="D52" t="str">
            <v>枚方寝屋川消防組合　　　　　　　　　　　　　　　　</v>
          </cell>
          <cell r="E52" t="str">
            <v>573-0027</v>
          </cell>
          <cell r="F52" t="str">
            <v>大阪府枚方市大垣内町２－１０－２２</v>
          </cell>
          <cell r="G52" t="str">
            <v xml:space="preserve"> </v>
          </cell>
          <cell r="H52" t="str">
            <v>　　　　　　　　　　</v>
          </cell>
          <cell r="I52" t="str">
            <v>管理者</v>
          </cell>
          <cell r="J52" t="str">
            <v>中司  宏</v>
          </cell>
        </row>
        <row r="53">
          <cell r="B53">
            <v>510073</v>
          </cell>
          <cell r="C53" t="str">
            <v>B</v>
          </cell>
          <cell r="D53" t="str">
            <v>名古屋ヒルトン　株式会社　　　　　　　　　　　　　</v>
          </cell>
          <cell r="E53" t="str">
            <v>460-0008</v>
          </cell>
          <cell r="F53" t="str">
            <v>名古屋市中区栄１－３－３</v>
          </cell>
          <cell r="G53" t="str">
            <v>朝日会館１４Ｆ</v>
          </cell>
          <cell r="H53" t="str">
            <v>　　　　　　　　　　</v>
          </cell>
          <cell r="I53" t="str">
            <v>代表取締役</v>
          </cell>
          <cell r="J53" t="str">
            <v>田中 公平</v>
          </cell>
        </row>
        <row r="54">
          <cell r="B54">
            <v>50031</v>
          </cell>
          <cell r="C54" t="str">
            <v>B</v>
          </cell>
          <cell r="D54" t="str">
            <v>明文社印刷　株式会社　　　　　　　　　　　　　　　</v>
          </cell>
          <cell r="E54" t="str">
            <v>104-0032</v>
          </cell>
          <cell r="F54" t="str">
            <v>中央区八丁堀３－１－５</v>
          </cell>
          <cell r="G54" t="str">
            <v xml:space="preserve"> </v>
          </cell>
          <cell r="H54" t="str">
            <v>　　　　　　　　　　</v>
          </cell>
          <cell r="I54" t="str">
            <v>代表取締役</v>
          </cell>
          <cell r="J54" t="str">
            <v>村上　功</v>
          </cell>
        </row>
        <row r="55">
          <cell r="B55">
            <v>410452</v>
          </cell>
          <cell r="C55" t="str">
            <v>B</v>
          </cell>
          <cell r="D55" t="str">
            <v>有限会社　マイホーム鹿児島　　　　　　　　　　　　</v>
          </cell>
          <cell r="E55" t="str">
            <v>890-0054</v>
          </cell>
          <cell r="F55" t="str">
            <v>鹿児島市荒田２－６５－１７</v>
          </cell>
          <cell r="G55" t="str">
            <v xml:space="preserve"> </v>
          </cell>
          <cell r="H55" t="str">
            <v>　　　　　　　　　　</v>
          </cell>
          <cell r="I55" t="str">
            <v>代表取締役</v>
          </cell>
          <cell r="J55" t="str">
            <v>伊集院 正基</v>
          </cell>
        </row>
        <row r="56">
          <cell r="B56">
            <v>410244</v>
          </cell>
          <cell r="C56" t="str">
            <v>B</v>
          </cell>
          <cell r="D56" t="str">
            <v>有限会社　名和興業　　　　　　　　　　　　　　　　</v>
          </cell>
          <cell r="E56" t="str">
            <v>153-0041</v>
          </cell>
          <cell r="F56" t="str">
            <v>目黒区駒場４－６－２４</v>
          </cell>
          <cell r="G56" t="str">
            <v xml:space="preserve"> </v>
          </cell>
          <cell r="H56" t="str">
            <v>　　　　　　　　　　</v>
          </cell>
          <cell r="I56" t="str">
            <v>取締役</v>
          </cell>
          <cell r="J56" t="str">
            <v>名倉 節子</v>
          </cell>
        </row>
        <row r="57">
          <cell r="B57">
            <v>410373</v>
          </cell>
          <cell r="C57" t="str">
            <v>B</v>
          </cell>
          <cell r="D57" t="str">
            <v>有限会社パールハイツ　　　　　　　　　　　　　　　</v>
          </cell>
          <cell r="E57" t="str">
            <v>151-0064</v>
          </cell>
          <cell r="F57" t="str">
            <v>渋谷区上原２－１３－１</v>
          </cell>
          <cell r="G57" t="str">
            <v xml:space="preserve"> </v>
          </cell>
          <cell r="H57" t="str">
            <v>　　　　　　　　　　</v>
          </cell>
          <cell r="I57" t="str">
            <v>代表取締役</v>
          </cell>
          <cell r="J57" t="str">
            <v>加藤 雅子</v>
          </cell>
        </row>
        <row r="59">
          <cell r="B59">
            <v>780034</v>
          </cell>
          <cell r="C59">
            <v>0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>
            <v>0</v>
          </cell>
          <cell r="J59" t="e">
            <v>#REF!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KING PLAN（貸室）"/>
      <sheetName val="STAKING PLAN（駐車場）"/>
      <sheetName val="テナントリスト（貸室）"/>
      <sheetName val="テナントリスト（駐車場その他）"/>
      <sheetName val="契約状況一覧"/>
    </sheetNames>
    <sheetDataSet>
      <sheetData sheetId="0"/>
      <sheetData sheetId="1"/>
      <sheetData sheetId="2"/>
      <sheetData sheetId="3"/>
      <sheetData sheetId="4">
        <row r="18">
          <cell r="O18">
            <v>955.6500000000000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ｂｌｕｅ"/>
      <sheetName val="データ"/>
      <sheetName val="K701"/>
      <sheetName val="Monthly_Report(GECR案）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/>
      <sheetData sheetId="1">
        <row r="24">
          <cell r="B24">
            <v>0</v>
          </cell>
        </row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mary"/>
      <sheetName val="Assumptions"/>
      <sheetName val="Mezz Debt Drawdown"/>
      <sheetName val="Development Cashflow sorter"/>
      <sheetName val="Chart Of Accounts"/>
      <sheetName val="Holding Period Revenue"/>
      <sheetName val="Module1"/>
      <sheetName val="Module3"/>
      <sheetName val="Module2"/>
      <sheetName val="Module5"/>
      <sheetName val="Module9"/>
      <sheetName val="Module4"/>
    </sheetNames>
    <sheetDataSet>
      <sheetData sheetId="0" refreshError="1"/>
      <sheetData sheetId="1" refreshError="1"/>
      <sheetData sheetId="2" refreshError="1">
        <row r="20">
          <cell r="C20">
            <v>383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88"/>
  <sheetViews>
    <sheetView showGridLines="0" tabSelected="1" zoomScaleNormal="100" zoomScaleSheetLayoutView="100" workbookViewId="0"/>
  </sheetViews>
  <sheetFormatPr defaultColWidth="9" defaultRowHeight="16.5" customHeight="1" x14ac:dyDescent="0.2"/>
  <cols>
    <col min="1" max="1" width="1.36328125" style="1" customWidth="1"/>
    <col min="2" max="2" width="32.6328125" style="24" customWidth="1"/>
    <col min="3" max="3" width="0.6328125" style="1" customWidth="1"/>
    <col min="4" max="4" width="14.6328125" style="1" customWidth="1"/>
    <col min="5" max="5" width="0.6328125" style="1" customWidth="1"/>
    <col min="6" max="6" width="14.6328125" style="1" customWidth="1"/>
    <col min="7" max="7" width="0.6328125" style="1" customWidth="1"/>
    <col min="8" max="8" width="14.6328125" style="1" customWidth="1"/>
    <col min="9" max="9" width="0.6328125" style="1" customWidth="1"/>
    <col min="10" max="10" width="14.6328125" style="1" customWidth="1"/>
    <col min="11" max="11" width="0.6328125" style="1" customWidth="1"/>
    <col min="12" max="12" width="14.6328125" style="1" customWidth="1"/>
    <col min="13" max="13" width="0.6328125" style="1" customWidth="1"/>
    <col min="14" max="14" width="14.6328125" style="1" customWidth="1"/>
    <col min="15" max="15" width="0.6328125" style="1" customWidth="1"/>
    <col min="16" max="16" width="14.6328125" style="1" customWidth="1"/>
    <col min="17" max="17" width="0.90625" style="3" customWidth="1"/>
    <col min="18" max="18" width="9" style="1"/>
    <col min="19" max="19" width="6.26953125" style="11" bestFit="1" customWidth="1"/>
    <col min="20" max="16384" width="9" style="1"/>
  </cols>
  <sheetData>
    <row r="1" spans="1:20" ht="15.65" customHeight="1" x14ac:dyDescent="0.2">
      <c r="B1" s="16"/>
      <c r="N1" s="292"/>
      <c r="O1" s="3"/>
      <c r="P1" s="292" t="s">
        <v>187</v>
      </c>
      <c r="Q1" s="11"/>
      <c r="S1" s="1"/>
    </row>
    <row r="2" spans="1:20" s="15" customFormat="1" ht="26.15" customHeight="1" x14ac:dyDescent="0.2">
      <c r="B2" s="247"/>
      <c r="C2" s="12"/>
      <c r="D2" s="197" t="s">
        <v>82</v>
      </c>
      <c r="E2" s="12"/>
      <c r="F2" s="196" t="s">
        <v>83</v>
      </c>
      <c r="G2" s="12"/>
      <c r="H2" s="197" t="s">
        <v>99</v>
      </c>
      <c r="I2" s="12"/>
      <c r="J2" s="197" t="s">
        <v>108</v>
      </c>
      <c r="K2" s="12"/>
      <c r="L2" s="197" t="s">
        <v>120</v>
      </c>
      <c r="M2" s="12"/>
      <c r="N2" s="197" t="s">
        <v>121</v>
      </c>
      <c r="O2" s="12"/>
      <c r="P2" s="198" t="s">
        <v>122</v>
      </c>
      <c r="Q2" s="2"/>
      <c r="S2" s="23"/>
    </row>
    <row r="3" spans="1:20" ht="3.75" customHeight="1" thickBot="1" x14ac:dyDescent="0.25"/>
    <row r="4" spans="1:20" s="8" customFormat="1" ht="11.25" customHeight="1" thickTop="1" x14ac:dyDescent="0.2">
      <c r="B4" s="25" t="s">
        <v>2</v>
      </c>
      <c r="C4" s="14"/>
      <c r="D4" s="26" t="s">
        <v>0</v>
      </c>
      <c r="E4" s="22" t="s">
        <v>0</v>
      </c>
      <c r="F4" s="26" t="s">
        <v>0</v>
      </c>
      <c r="G4" s="27"/>
      <c r="H4" s="70"/>
      <c r="I4" s="27"/>
      <c r="J4" s="70"/>
      <c r="K4" s="27"/>
      <c r="L4" s="70"/>
      <c r="M4" s="27"/>
      <c r="N4" s="248"/>
      <c r="O4" s="27"/>
      <c r="P4" s="28"/>
      <c r="Q4" s="22"/>
      <c r="R4" s="7"/>
      <c r="S4" s="11"/>
    </row>
    <row r="5" spans="1:20" s="8" customFormat="1" ht="11.25" customHeight="1" x14ac:dyDescent="0.2">
      <c r="B5" s="29" t="s">
        <v>3</v>
      </c>
      <c r="C5" s="31"/>
      <c r="D5" s="26" t="s">
        <v>0</v>
      </c>
      <c r="E5" s="3" t="s">
        <v>0</v>
      </c>
      <c r="F5" s="30" t="s">
        <v>0</v>
      </c>
      <c r="G5" s="32"/>
      <c r="H5" s="70"/>
      <c r="I5" s="32"/>
      <c r="J5" s="70"/>
      <c r="K5" s="32"/>
      <c r="L5" s="70"/>
      <c r="M5" s="32"/>
      <c r="N5" s="73"/>
      <c r="O5" s="32"/>
      <c r="P5" s="95"/>
      <c r="Q5" s="3"/>
      <c r="R5" s="7"/>
      <c r="S5" s="11"/>
    </row>
    <row r="6" spans="1:20" s="8" customFormat="1" ht="11.25" customHeight="1" x14ac:dyDescent="0.2">
      <c r="B6" s="76" t="s">
        <v>182</v>
      </c>
      <c r="C6" s="90"/>
      <c r="D6" s="80">
        <v>28779</v>
      </c>
      <c r="E6" s="91"/>
      <c r="F6" s="78">
        <v>47678</v>
      </c>
      <c r="G6" s="90"/>
      <c r="H6" s="207">
        <v>45510</v>
      </c>
      <c r="I6" s="72"/>
      <c r="J6" s="80">
        <v>50225</v>
      </c>
      <c r="K6" s="32"/>
      <c r="L6" s="80">
        <v>38711</v>
      </c>
      <c r="M6" s="32"/>
      <c r="N6" s="249">
        <v>40448</v>
      </c>
      <c r="O6" s="31"/>
      <c r="P6" s="250">
        <v>1737</v>
      </c>
      <c r="Q6" s="3"/>
      <c r="R6" s="7"/>
      <c r="S6" s="35"/>
    </row>
    <row r="7" spans="1:20" s="8" customFormat="1" ht="11.25" customHeight="1" x14ac:dyDescent="0.2">
      <c r="B7" s="33" t="s">
        <v>4</v>
      </c>
      <c r="C7" s="90"/>
      <c r="D7" s="80">
        <v>691</v>
      </c>
      <c r="E7" s="91"/>
      <c r="F7" s="78">
        <v>913</v>
      </c>
      <c r="G7" s="90"/>
      <c r="H7" s="207">
        <v>1097</v>
      </c>
      <c r="I7" s="72"/>
      <c r="J7" s="80">
        <v>1344</v>
      </c>
      <c r="K7" s="32"/>
      <c r="L7" s="80">
        <v>1671</v>
      </c>
      <c r="M7" s="32"/>
      <c r="N7" s="249">
        <v>1582</v>
      </c>
      <c r="O7" s="31"/>
      <c r="P7" s="250">
        <v>-89</v>
      </c>
      <c r="Q7" s="3"/>
      <c r="R7" s="7"/>
      <c r="S7" s="35"/>
    </row>
    <row r="8" spans="1:20" s="8" customFormat="1" ht="11.25" customHeight="1" x14ac:dyDescent="0.2">
      <c r="B8" s="33" t="s">
        <v>5</v>
      </c>
      <c r="C8" s="90"/>
      <c r="D8" s="80">
        <v>1324</v>
      </c>
      <c r="E8" s="91"/>
      <c r="F8" s="78">
        <v>1324</v>
      </c>
      <c r="G8" s="90"/>
      <c r="H8" s="207">
        <v>1324</v>
      </c>
      <c r="I8" s="72"/>
      <c r="J8" s="80">
        <v>1324</v>
      </c>
      <c r="K8" s="32"/>
      <c r="L8" s="80">
        <v>1324</v>
      </c>
      <c r="M8" s="32"/>
      <c r="N8" s="249">
        <v>1324</v>
      </c>
      <c r="O8" s="31"/>
      <c r="P8" s="226" t="s">
        <v>6</v>
      </c>
      <c r="Q8" s="3"/>
      <c r="R8" s="7"/>
      <c r="S8" s="35"/>
    </row>
    <row r="9" spans="1:20" s="8" customFormat="1" ht="11.25" customHeight="1" x14ac:dyDescent="0.2">
      <c r="B9" s="33" t="s">
        <v>7</v>
      </c>
      <c r="C9" s="90"/>
      <c r="D9" s="80">
        <v>1784</v>
      </c>
      <c r="E9" s="91"/>
      <c r="F9" s="78">
        <v>1433</v>
      </c>
      <c r="G9" s="90"/>
      <c r="H9" s="207">
        <v>2</v>
      </c>
      <c r="I9" s="72"/>
      <c r="J9" s="80">
        <v>1218</v>
      </c>
      <c r="K9" s="32"/>
      <c r="L9" s="80">
        <v>3839</v>
      </c>
      <c r="M9" s="32"/>
      <c r="N9" s="249">
        <v>4654</v>
      </c>
      <c r="O9" s="31"/>
      <c r="P9" s="250">
        <v>815</v>
      </c>
      <c r="Q9" s="3"/>
      <c r="R9" s="7"/>
      <c r="S9" s="35"/>
    </row>
    <row r="10" spans="1:20" s="8" customFormat="1" ht="11.25" customHeight="1" x14ac:dyDescent="0.2">
      <c r="B10" s="33" t="s">
        <v>8</v>
      </c>
      <c r="C10" s="90"/>
      <c r="D10" s="80">
        <v>172833</v>
      </c>
      <c r="E10" s="91"/>
      <c r="F10" s="78">
        <v>167805</v>
      </c>
      <c r="G10" s="90"/>
      <c r="H10" s="207">
        <v>180789</v>
      </c>
      <c r="I10" s="72"/>
      <c r="J10" s="80">
        <v>161322</v>
      </c>
      <c r="K10" s="32"/>
      <c r="L10" s="80">
        <v>164703</v>
      </c>
      <c r="M10" s="32"/>
      <c r="N10" s="249">
        <v>181264</v>
      </c>
      <c r="O10" s="31"/>
      <c r="P10" s="250">
        <v>16561</v>
      </c>
      <c r="Q10" s="3"/>
      <c r="R10" s="7"/>
      <c r="S10" s="35"/>
    </row>
    <row r="11" spans="1:20" s="8" customFormat="1" ht="11.25" customHeight="1" x14ac:dyDescent="0.2">
      <c r="B11" s="33" t="s">
        <v>9</v>
      </c>
      <c r="C11" s="90"/>
      <c r="D11" s="80">
        <v>1766</v>
      </c>
      <c r="E11" s="91"/>
      <c r="F11" s="78">
        <v>516</v>
      </c>
      <c r="G11" s="90"/>
      <c r="H11" s="207">
        <v>342</v>
      </c>
      <c r="I11" s="72"/>
      <c r="J11" s="80" t="s">
        <v>6</v>
      </c>
      <c r="K11" s="32"/>
      <c r="L11" s="80" t="s">
        <v>6</v>
      </c>
      <c r="M11" s="32"/>
      <c r="N11" s="249" t="s">
        <v>6</v>
      </c>
      <c r="O11" s="31"/>
      <c r="P11" s="250" t="s">
        <v>6</v>
      </c>
      <c r="Q11" s="3"/>
      <c r="R11" s="7"/>
      <c r="S11" s="35"/>
    </row>
    <row r="12" spans="1:20" s="8" customFormat="1" ht="11.25" customHeight="1" x14ac:dyDescent="0.2">
      <c r="B12" s="33" t="s">
        <v>10</v>
      </c>
      <c r="C12" s="90"/>
      <c r="D12" s="80">
        <v>3966</v>
      </c>
      <c r="E12" s="91"/>
      <c r="F12" s="78">
        <v>3125</v>
      </c>
      <c r="G12" s="90"/>
      <c r="H12" s="207">
        <v>2643</v>
      </c>
      <c r="I12" s="72"/>
      <c r="J12" s="80">
        <v>2156</v>
      </c>
      <c r="K12" s="32"/>
      <c r="L12" s="80">
        <v>2131</v>
      </c>
      <c r="M12" s="32"/>
      <c r="N12" s="249">
        <v>3522</v>
      </c>
      <c r="O12" s="31"/>
      <c r="P12" s="251">
        <v>1391</v>
      </c>
      <c r="Q12" s="3"/>
      <c r="R12" s="36"/>
      <c r="S12" s="35"/>
      <c r="T12" s="37"/>
    </row>
    <row r="13" spans="1:20" s="8" customFormat="1" ht="11.25" customHeight="1" x14ac:dyDescent="0.2">
      <c r="B13" s="38" t="s">
        <v>11</v>
      </c>
      <c r="C13" s="92"/>
      <c r="D13" s="86">
        <v>-458</v>
      </c>
      <c r="E13" s="93"/>
      <c r="F13" s="86">
        <v>-453</v>
      </c>
      <c r="G13" s="92"/>
      <c r="H13" s="207">
        <v>-28</v>
      </c>
      <c r="I13" s="207"/>
      <c r="J13" s="86">
        <v>-2</v>
      </c>
      <c r="K13" s="235"/>
      <c r="L13" s="86">
        <v>-3</v>
      </c>
      <c r="M13" s="235"/>
      <c r="N13" s="252">
        <v>-3</v>
      </c>
      <c r="O13" s="253"/>
      <c r="P13" s="250" t="s">
        <v>6</v>
      </c>
      <c r="Q13" s="7"/>
      <c r="R13" s="7"/>
      <c r="S13" s="35"/>
    </row>
    <row r="14" spans="1:20" s="8" customFormat="1" ht="11.25" customHeight="1" x14ac:dyDescent="0.2">
      <c r="A14" s="21"/>
      <c r="B14" s="291" t="s">
        <v>132</v>
      </c>
      <c r="C14" s="157"/>
      <c r="D14" s="113">
        <v>210687</v>
      </c>
      <c r="E14" s="158"/>
      <c r="F14" s="113">
        <v>222344</v>
      </c>
      <c r="G14" s="157"/>
      <c r="H14" s="204">
        <v>231681</v>
      </c>
      <c r="I14" s="204"/>
      <c r="J14" s="113">
        <v>217590</v>
      </c>
      <c r="K14" s="236"/>
      <c r="L14" s="113">
        <v>212378</v>
      </c>
      <c r="M14" s="236"/>
      <c r="N14" s="254">
        <v>232793</v>
      </c>
      <c r="O14" s="255"/>
      <c r="P14" s="256">
        <v>20415</v>
      </c>
      <c r="Q14" s="3"/>
      <c r="R14" s="36"/>
      <c r="S14" s="35"/>
    </row>
    <row r="15" spans="1:20" s="8" customFormat="1" ht="11.25" customHeight="1" x14ac:dyDescent="0.2">
      <c r="A15" s="21"/>
      <c r="B15" s="116" t="s">
        <v>12</v>
      </c>
      <c r="C15" s="159"/>
      <c r="D15" s="118"/>
      <c r="E15" s="160"/>
      <c r="F15" s="118"/>
      <c r="G15" s="159"/>
      <c r="H15" s="209"/>
      <c r="I15" s="209"/>
      <c r="J15" s="244"/>
      <c r="K15" s="237"/>
      <c r="L15" s="244"/>
      <c r="M15" s="237"/>
      <c r="N15" s="257"/>
      <c r="O15" s="13"/>
      <c r="P15" s="250"/>
      <c r="Q15" s="3"/>
      <c r="R15" s="7"/>
      <c r="S15" s="35"/>
      <c r="T15" s="37"/>
    </row>
    <row r="16" spans="1:20" s="8" customFormat="1" ht="11.25" customHeight="1" x14ac:dyDescent="0.2">
      <c r="A16" s="21"/>
      <c r="B16" s="123" t="s">
        <v>13</v>
      </c>
      <c r="C16" s="159"/>
      <c r="D16" s="118"/>
      <c r="E16" s="160"/>
      <c r="F16" s="137"/>
      <c r="G16" s="159"/>
      <c r="H16" s="209"/>
      <c r="I16" s="209"/>
      <c r="J16" s="118"/>
      <c r="K16" s="237"/>
      <c r="L16" s="118"/>
      <c r="M16" s="237"/>
      <c r="N16" s="258"/>
      <c r="O16" s="13"/>
      <c r="P16" s="250"/>
      <c r="Q16" s="3"/>
      <c r="R16" s="7"/>
      <c r="S16" s="35"/>
    </row>
    <row r="17" spans="1:19" s="8" customFormat="1" ht="11.25" customHeight="1" x14ac:dyDescent="0.2">
      <c r="A17" s="21"/>
      <c r="B17" s="39" t="s">
        <v>123</v>
      </c>
      <c r="C17" s="159"/>
      <c r="D17" s="122">
        <v>3830</v>
      </c>
      <c r="E17" s="161"/>
      <c r="F17" s="124">
        <v>7375</v>
      </c>
      <c r="G17" s="159"/>
      <c r="H17" s="203">
        <v>10600</v>
      </c>
      <c r="I17" s="203"/>
      <c r="J17" s="122">
        <v>20338</v>
      </c>
      <c r="K17" s="237"/>
      <c r="L17" s="122">
        <v>22051</v>
      </c>
      <c r="M17" s="237"/>
      <c r="N17" s="259">
        <v>22126</v>
      </c>
      <c r="O17" s="13"/>
      <c r="P17" s="250">
        <v>75</v>
      </c>
      <c r="Q17" s="3"/>
      <c r="R17" s="7"/>
      <c r="S17" s="35"/>
    </row>
    <row r="18" spans="1:19" s="8" customFormat="1" ht="11.25" customHeight="1" x14ac:dyDescent="0.2">
      <c r="A18" s="21"/>
      <c r="B18" s="39" t="s">
        <v>124</v>
      </c>
      <c r="C18" s="159"/>
      <c r="D18" s="122">
        <v>12256</v>
      </c>
      <c r="E18" s="161"/>
      <c r="F18" s="124">
        <v>7246</v>
      </c>
      <c r="G18" s="159"/>
      <c r="H18" s="203">
        <v>19773</v>
      </c>
      <c r="I18" s="203"/>
      <c r="J18" s="122">
        <v>19058</v>
      </c>
      <c r="K18" s="237"/>
      <c r="L18" s="122">
        <v>19197</v>
      </c>
      <c r="M18" s="237"/>
      <c r="N18" s="259">
        <v>19421</v>
      </c>
      <c r="O18" s="13"/>
      <c r="P18" s="250">
        <v>224</v>
      </c>
      <c r="Q18" s="3"/>
      <c r="R18" s="7"/>
      <c r="S18" s="35"/>
    </row>
    <row r="19" spans="1:19" s="8" customFormat="1" ht="11.25" customHeight="1" x14ac:dyDescent="0.2">
      <c r="A19" s="21"/>
      <c r="B19" s="162" t="s">
        <v>14</v>
      </c>
      <c r="C19" s="163"/>
      <c r="D19" s="122">
        <v>12192</v>
      </c>
      <c r="E19" s="160"/>
      <c r="F19" s="122">
        <v>18627</v>
      </c>
      <c r="G19" s="163"/>
      <c r="H19" s="203">
        <v>26993</v>
      </c>
      <c r="I19" s="203"/>
      <c r="J19" s="122">
        <v>49924</v>
      </c>
      <c r="K19" s="27"/>
      <c r="L19" s="122">
        <v>52025</v>
      </c>
      <c r="M19" s="27"/>
      <c r="N19" s="259">
        <v>52255</v>
      </c>
      <c r="O19" s="14"/>
      <c r="P19" s="250">
        <v>230</v>
      </c>
      <c r="Q19" s="7"/>
      <c r="R19" s="7"/>
      <c r="S19" s="35"/>
    </row>
    <row r="20" spans="1:19" s="8" customFormat="1" ht="11.25" customHeight="1" x14ac:dyDescent="0.2">
      <c r="A20" s="21"/>
      <c r="B20" s="164" t="s">
        <v>15</v>
      </c>
      <c r="C20" s="166"/>
      <c r="D20" s="140">
        <v>3264</v>
      </c>
      <c r="E20" s="167"/>
      <c r="F20" s="140">
        <v>12402</v>
      </c>
      <c r="G20" s="166"/>
      <c r="H20" s="203">
        <v>1190</v>
      </c>
      <c r="I20" s="203"/>
      <c r="J20" s="140">
        <v>5655</v>
      </c>
      <c r="K20" s="238"/>
      <c r="L20" s="140">
        <v>5666</v>
      </c>
      <c r="M20" s="238"/>
      <c r="N20" s="260">
        <v>6756</v>
      </c>
      <c r="O20" s="261"/>
      <c r="P20" s="262">
        <v>1090</v>
      </c>
      <c r="Q20" s="3"/>
      <c r="R20" s="7"/>
      <c r="S20" s="35"/>
    </row>
    <row r="21" spans="1:19" s="8" customFormat="1" ht="11.25" customHeight="1" x14ac:dyDescent="0.2">
      <c r="A21" s="21"/>
      <c r="B21" s="290" t="s">
        <v>131</v>
      </c>
      <c r="C21" s="157"/>
      <c r="D21" s="113">
        <v>31546</v>
      </c>
      <c r="E21" s="158"/>
      <c r="F21" s="113">
        <v>45654</v>
      </c>
      <c r="G21" s="157"/>
      <c r="H21" s="204">
        <v>58558</v>
      </c>
      <c r="I21" s="204"/>
      <c r="J21" s="113">
        <v>94976</v>
      </c>
      <c r="K21" s="236"/>
      <c r="L21" s="113">
        <v>98941</v>
      </c>
      <c r="M21" s="236"/>
      <c r="N21" s="254">
        <v>100560</v>
      </c>
      <c r="O21" s="255"/>
      <c r="P21" s="256">
        <v>1619</v>
      </c>
      <c r="Q21" s="3"/>
      <c r="R21" s="7"/>
      <c r="S21" s="35"/>
    </row>
    <row r="22" spans="1:19" ht="11.25" customHeight="1" x14ac:dyDescent="0.2">
      <c r="A22" s="4"/>
      <c r="B22" s="123" t="s">
        <v>16</v>
      </c>
      <c r="C22" s="168"/>
      <c r="D22" s="118"/>
      <c r="E22" s="160"/>
      <c r="F22" s="118"/>
      <c r="G22" s="168"/>
      <c r="H22" s="209"/>
      <c r="I22" s="209"/>
      <c r="J22" s="245"/>
      <c r="K22" s="6"/>
      <c r="L22" s="118"/>
      <c r="M22" s="6"/>
      <c r="N22" s="258"/>
      <c r="O22" s="5"/>
      <c r="P22" s="250"/>
      <c r="R22" s="3"/>
      <c r="S22" s="35"/>
    </row>
    <row r="23" spans="1:19" ht="11.25" customHeight="1" x14ac:dyDescent="0.2">
      <c r="A23" s="4"/>
      <c r="B23" s="162" t="s">
        <v>17</v>
      </c>
      <c r="C23" s="168"/>
      <c r="D23" s="122">
        <v>1942</v>
      </c>
      <c r="E23" s="160"/>
      <c r="F23" s="124">
        <v>1864</v>
      </c>
      <c r="G23" s="168"/>
      <c r="H23" s="203">
        <v>1600</v>
      </c>
      <c r="I23" s="203"/>
      <c r="J23" s="122">
        <v>1346</v>
      </c>
      <c r="K23" s="6"/>
      <c r="L23" s="122">
        <v>1302</v>
      </c>
      <c r="M23" s="6"/>
      <c r="N23" s="259">
        <v>1493</v>
      </c>
      <c r="O23" s="5"/>
      <c r="P23" s="250">
        <v>191</v>
      </c>
      <c r="R23" s="3"/>
      <c r="S23" s="35"/>
    </row>
    <row r="24" spans="1:19" ht="11.25" customHeight="1" x14ac:dyDescent="0.2">
      <c r="A24" s="4"/>
      <c r="B24" s="162" t="s">
        <v>18</v>
      </c>
      <c r="C24" s="168"/>
      <c r="D24" s="122">
        <v>392</v>
      </c>
      <c r="E24" s="160"/>
      <c r="F24" s="124">
        <v>62</v>
      </c>
      <c r="G24" s="168"/>
      <c r="H24" s="203">
        <v>135</v>
      </c>
      <c r="I24" s="203"/>
      <c r="J24" s="122">
        <v>316</v>
      </c>
      <c r="K24" s="6"/>
      <c r="L24" s="122">
        <v>316</v>
      </c>
      <c r="M24" s="6"/>
      <c r="N24" s="259">
        <v>403</v>
      </c>
      <c r="O24" s="5"/>
      <c r="P24" s="250">
        <v>87</v>
      </c>
      <c r="R24" s="3"/>
      <c r="S24" s="35"/>
    </row>
    <row r="25" spans="1:19" ht="11.25" customHeight="1" x14ac:dyDescent="0.2">
      <c r="A25" s="4"/>
      <c r="B25" s="164" t="s">
        <v>10</v>
      </c>
      <c r="C25" s="169"/>
      <c r="D25" s="140">
        <v>38</v>
      </c>
      <c r="E25" s="167"/>
      <c r="F25" s="140">
        <v>29</v>
      </c>
      <c r="G25" s="169"/>
      <c r="H25" s="203">
        <v>233</v>
      </c>
      <c r="I25" s="203"/>
      <c r="J25" s="140">
        <v>331</v>
      </c>
      <c r="K25" s="108"/>
      <c r="L25" s="140">
        <v>485</v>
      </c>
      <c r="M25" s="108"/>
      <c r="N25" s="260">
        <v>575</v>
      </c>
      <c r="O25" s="165"/>
      <c r="P25" s="262">
        <v>90</v>
      </c>
      <c r="R25" s="3"/>
      <c r="S25" s="35"/>
    </row>
    <row r="26" spans="1:19" ht="11.25" customHeight="1" x14ac:dyDescent="0.2">
      <c r="A26" s="4"/>
      <c r="B26" s="290" t="s">
        <v>129</v>
      </c>
      <c r="C26" s="170"/>
      <c r="D26" s="113">
        <v>2373</v>
      </c>
      <c r="E26" s="158"/>
      <c r="F26" s="113">
        <v>1956</v>
      </c>
      <c r="G26" s="170"/>
      <c r="H26" s="204">
        <v>1968</v>
      </c>
      <c r="I26" s="204"/>
      <c r="J26" s="113">
        <v>1993</v>
      </c>
      <c r="K26" s="110"/>
      <c r="L26" s="113">
        <v>2104</v>
      </c>
      <c r="M26" s="110"/>
      <c r="N26" s="254">
        <v>2471</v>
      </c>
      <c r="O26" s="156"/>
      <c r="P26" s="256">
        <v>367</v>
      </c>
      <c r="R26" s="3"/>
      <c r="S26" s="35"/>
    </row>
    <row r="27" spans="1:19" ht="11.25" customHeight="1" x14ac:dyDescent="0.2">
      <c r="A27" s="4"/>
      <c r="B27" s="123" t="s">
        <v>19</v>
      </c>
      <c r="C27" s="168"/>
      <c r="D27" s="118"/>
      <c r="E27" s="160"/>
      <c r="F27" s="118"/>
      <c r="G27" s="168"/>
      <c r="H27" s="209"/>
      <c r="I27" s="209"/>
      <c r="J27" s="245" t="s">
        <v>0</v>
      </c>
      <c r="K27" s="6"/>
      <c r="L27" s="118" t="s">
        <v>0</v>
      </c>
      <c r="M27" s="6"/>
      <c r="N27" s="258" t="s">
        <v>0</v>
      </c>
      <c r="O27" s="5"/>
      <c r="P27" s="250"/>
      <c r="R27" s="3"/>
      <c r="S27" s="35"/>
    </row>
    <row r="28" spans="1:19" ht="11.25" customHeight="1" x14ac:dyDescent="0.2">
      <c r="A28" s="4"/>
      <c r="B28" s="162" t="s">
        <v>20</v>
      </c>
      <c r="C28" s="168"/>
      <c r="D28" s="122">
        <v>5486</v>
      </c>
      <c r="E28" s="160"/>
      <c r="F28" s="124">
        <v>1426</v>
      </c>
      <c r="G28" s="168"/>
      <c r="H28" s="203">
        <v>2184</v>
      </c>
      <c r="I28" s="203"/>
      <c r="J28" s="122">
        <v>2455</v>
      </c>
      <c r="K28" s="6"/>
      <c r="L28" s="122">
        <v>2559</v>
      </c>
      <c r="M28" s="6"/>
      <c r="N28" s="259">
        <v>4247</v>
      </c>
      <c r="O28" s="5"/>
      <c r="P28" s="250">
        <v>1688</v>
      </c>
      <c r="R28" s="3"/>
      <c r="S28" s="35"/>
    </row>
    <row r="29" spans="1:19" ht="11.25" customHeight="1" x14ac:dyDescent="0.2">
      <c r="A29" s="4"/>
      <c r="B29" s="162" t="s">
        <v>21</v>
      </c>
      <c r="C29" s="168"/>
      <c r="D29" s="122">
        <v>12</v>
      </c>
      <c r="E29" s="160"/>
      <c r="F29" s="124">
        <v>10</v>
      </c>
      <c r="G29" s="168"/>
      <c r="H29" s="203">
        <v>10</v>
      </c>
      <c r="I29" s="203"/>
      <c r="J29" s="122">
        <v>10</v>
      </c>
      <c r="K29" s="6"/>
      <c r="L29" s="122">
        <v>10</v>
      </c>
      <c r="M29" s="6"/>
      <c r="N29" s="259">
        <v>10</v>
      </c>
      <c r="O29" s="5"/>
      <c r="P29" s="226" t="s">
        <v>6</v>
      </c>
      <c r="R29" s="3"/>
      <c r="S29" s="35"/>
    </row>
    <row r="30" spans="1:19" ht="11.25" customHeight="1" x14ac:dyDescent="0.2">
      <c r="A30" s="4"/>
      <c r="B30" s="162" t="s">
        <v>9</v>
      </c>
      <c r="C30" s="168"/>
      <c r="D30" s="122">
        <v>39</v>
      </c>
      <c r="E30" s="160"/>
      <c r="F30" s="124">
        <v>339</v>
      </c>
      <c r="G30" s="168"/>
      <c r="H30" s="203">
        <v>68</v>
      </c>
      <c r="I30" s="203"/>
      <c r="J30" s="122">
        <v>177</v>
      </c>
      <c r="K30" s="6"/>
      <c r="L30" s="122">
        <v>186</v>
      </c>
      <c r="M30" s="6"/>
      <c r="N30" s="259">
        <v>188</v>
      </c>
      <c r="O30" s="5"/>
      <c r="P30" s="250">
        <v>2</v>
      </c>
      <c r="R30" s="3"/>
      <c r="S30" s="35"/>
    </row>
    <row r="31" spans="1:19" ht="11.25" customHeight="1" x14ac:dyDescent="0.2">
      <c r="A31" s="4"/>
      <c r="B31" s="162" t="s">
        <v>10</v>
      </c>
      <c r="C31" s="168"/>
      <c r="D31" s="122">
        <v>1736</v>
      </c>
      <c r="E31" s="160"/>
      <c r="F31" s="124">
        <v>1820</v>
      </c>
      <c r="G31" s="168"/>
      <c r="H31" s="203">
        <v>2132</v>
      </c>
      <c r="I31" s="203"/>
      <c r="J31" s="122">
        <v>2231</v>
      </c>
      <c r="K31" s="6"/>
      <c r="L31" s="122">
        <v>2131</v>
      </c>
      <c r="M31" s="6"/>
      <c r="N31" s="259">
        <v>2157</v>
      </c>
      <c r="O31" s="5"/>
      <c r="P31" s="250">
        <v>26</v>
      </c>
      <c r="R31" s="3"/>
      <c r="S31" s="35"/>
    </row>
    <row r="32" spans="1:19" ht="11.25" customHeight="1" x14ac:dyDescent="0.2">
      <c r="A32" s="4"/>
      <c r="B32" s="162" t="s">
        <v>11</v>
      </c>
      <c r="C32" s="168"/>
      <c r="D32" s="140">
        <v>-124</v>
      </c>
      <c r="E32" s="160"/>
      <c r="F32" s="122">
        <v>-92</v>
      </c>
      <c r="G32" s="168"/>
      <c r="H32" s="203">
        <v>-91</v>
      </c>
      <c r="I32" s="203"/>
      <c r="J32" s="140">
        <v>-91</v>
      </c>
      <c r="K32" s="6"/>
      <c r="L32" s="140">
        <v>-91</v>
      </c>
      <c r="M32" s="6"/>
      <c r="N32" s="260">
        <v>-91</v>
      </c>
      <c r="O32" s="5"/>
      <c r="P32" s="226" t="s">
        <v>6</v>
      </c>
      <c r="R32" s="3"/>
      <c r="S32" s="35"/>
    </row>
    <row r="33" spans="1:20" ht="11.25" customHeight="1" x14ac:dyDescent="0.2">
      <c r="A33" s="4"/>
      <c r="B33" s="290" t="s">
        <v>130</v>
      </c>
      <c r="C33" s="170"/>
      <c r="D33" s="113">
        <v>7149</v>
      </c>
      <c r="E33" s="158"/>
      <c r="F33" s="113">
        <v>3504</v>
      </c>
      <c r="G33" s="170"/>
      <c r="H33" s="210">
        <v>4303</v>
      </c>
      <c r="I33" s="210"/>
      <c r="J33" s="113">
        <v>4782</v>
      </c>
      <c r="K33" s="110"/>
      <c r="L33" s="113">
        <v>4795</v>
      </c>
      <c r="M33" s="110"/>
      <c r="N33" s="254">
        <v>6511</v>
      </c>
      <c r="O33" s="156"/>
      <c r="P33" s="256">
        <v>1716</v>
      </c>
      <c r="R33" s="3"/>
      <c r="S33" s="35"/>
    </row>
    <row r="34" spans="1:20" ht="11.25" customHeight="1" thickBot="1" x14ac:dyDescent="0.25">
      <c r="A34" s="4"/>
      <c r="B34" s="39" t="s">
        <v>125</v>
      </c>
      <c r="C34" s="168"/>
      <c r="D34" s="211">
        <v>41069</v>
      </c>
      <c r="E34" s="160"/>
      <c r="F34" s="122">
        <v>51115</v>
      </c>
      <c r="G34" s="168"/>
      <c r="H34" s="210">
        <v>64831</v>
      </c>
      <c r="I34" s="210"/>
      <c r="J34" s="122">
        <v>101752</v>
      </c>
      <c r="K34" s="6"/>
      <c r="L34" s="122">
        <v>105842</v>
      </c>
      <c r="M34" s="6"/>
      <c r="N34" s="259">
        <v>109543</v>
      </c>
      <c r="O34" s="5"/>
      <c r="P34" s="250">
        <v>3701</v>
      </c>
      <c r="R34" s="3"/>
      <c r="S34" s="35"/>
    </row>
    <row r="35" spans="1:20" s="8" customFormat="1" ht="11.25" customHeight="1" thickTop="1" thickBot="1" x14ac:dyDescent="0.25">
      <c r="A35" s="21"/>
      <c r="B35" s="186" t="s">
        <v>126</v>
      </c>
      <c r="C35" s="172"/>
      <c r="D35" s="154">
        <v>251757</v>
      </c>
      <c r="E35" s="173"/>
      <c r="F35" s="133">
        <v>273459</v>
      </c>
      <c r="G35" s="172"/>
      <c r="H35" s="212">
        <v>296512</v>
      </c>
      <c r="I35" s="212"/>
      <c r="J35" s="133">
        <v>319343</v>
      </c>
      <c r="K35" s="239"/>
      <c r="L35" s="133">
        <v>318220</v>
      </c>
      <c r="M35" s="239"/>
      <c r="N35" s="263">
        <v>342337</v>
      </c>
      <c r="O35" s="171"/>
      <c r="P35" s="264">
        <v>24117</v>
      </c>
      <c r="Q35" s="7"/>
      <c r="R35" s="7"/>
      <c r="S35" s="35"/>
    </row>
    <row r="36" spans="1:20" ht="5.25" customHeight="1" thickTop="1" thickBot="1" x14ac:dyDescent="0.25">
      <c r="B36" s="7"/>
      <c r="C36" s="84"/>
      <c r="D36" s="84" t="s">
        <v>0</v>
      </c>
      <c r="E36" s="84"/>
      <c r="F36" s="84"/>
      <c r="G36" s="84"/>
      <c r="H36" s="94" t="s">
        <v>0</v>
      </c>
      <c r="I36" s="71"/>
      <c r="J36" s="94" t="s">
        <v>0</v>
      </c>
      <c r="K36" s="71"/>
      <c r="L36" s="94" t="s">
        <v>0</v>
      </c>
      <c r="M36" s="71"/>
      <c r="N36" s="94" t="s">
        <v>0</v>
      </c>
      <c r="O36" s="71"/>
      <c r="P36" s="71"/>
      <c r="R36" s="3"/>
    </row>
    <row r="37" spans="1:20" s="8" customFormat="1" ht="11.25" customHeight="1" thickTop="1" x14ac:dyDescent="0.2">
      <c r="B37" s="42" t="s">
        <v>22</v>
      </c>
      <c r="C37" s="43" t="s">
        <v>0</v>
      </c>
      <c r="D37" s="44" t="s">
        <v>0</v>
      </c>
      <c r="E37" s="43" t="s">
        <v>0</v>
      </c>
      <c r="F37" s="44" t="s">
        <v>0</v>
      </c>
      <c r="G37" s="45"/>
      <c r="H37" s="48"/>
      <c r="I37" s="48"/>
      <c r="J37" s="48"/>
      <c r="K37" s="45"/>
      <c r="L37" s="48"/>
      <c r="M37" s="45"/>
      <c r="N37" s="228"/>
      <c r="O37" s="45"/>
      <c r="P37" s="107"/>
      <c r="Q37" s="22"/>
      <c r="R37" s="7"/>
      <c r="S37" s="11"/>
    </row>
    <row r="38" spans="1:20" s="8" customFormat="1" ht="11.25" customHeight="1" x14ac:dyDescent="0.2">
      <c r="B38" s="29" t="s">
        <v>23</v>
      </c>
      <c r="C38" s="46" t="s">
        <v>0</v>
      </c>
      <c r="D38" s="98" t="s">
        <v>0</v>
      </c>
      <c r="E38" s="100" t="s">
        <v>0</v>
      </c>
      <c r="F38" s="96" t="s">
        <v>0</v>
      </c>
      <c r="G38" s="99"/>
      <c r="H38" s="98"/>
      <c r="I38" s="98"/>
      <c r="J38" s="98"/>
      <c r="K38" s="20"/>
      <c r="L38" s="98"/>
      <c r="M38" s="20"/>
      <c r="N38" s="229"/>
      <c r="O38" s="20"/>
      <c r="P38" s="95"/>
      <c r="Q38" s="3"/>
      <c r="R38" s="7"/>
      <c r="S38" s="11"/>
    </row>
    <row r="39" spans="1:20" s="8" customFormat="1" ht="11.25" customHeight="1" x14ac:dyDescent="0.2">
      <c r="B39" s="33" t="s">
        <v>24</v>
      </c>
      <c r="C39" s="49"/>
      <c r="D39" s="80">
        <v>80</v>
      </c>
      <c r="E39" s="101"/>
      <c r="F39" s="78">
        <v>110</v>
      </c>
      <c r="G39" s="97"/>
      <c r="H39" s="208" t="s">
        <v>6</v>
      </c>
      <c r="I39" s="208"/>
      <c r="J39" s="226" t="s">
        <v>6</v>
      </c>
      <c r="K39" s="47"/>
      <c r="L39" s="226" t="s">
        <v>6</v>
      </c>
      <c r="M39" s="47"/>
      <c r="N39" s="265" t="s">
        <v>6</v>
      </c>
      <c r="O39" s="47"/>
      <c r="P39" s="226" t="s">
        <v>6</v>
      </c>
      <c r="Q39" s="3"/>
      <c r="R39" s="7"/>
      <c r="S39" s="35"/>
    </row>
    <row r="40" spans="1:20" s="8" customFormat="1" ht="11.25" customHeight="1" x14ac:dyDescent="0.2">
      <c r="B40" s="33" t="s">
        <v>25</v>
      </c>
      <c r="C40" s="49"/>
      <c r="D40" s="80">
        <v>2188</v>
      </c>
      <c r="E40" s="101"/>
      <c r="F40" s="78">
        <v>805</v>
      </c>
      <c r="G40" s="97"/>
      <c r="H40" s="207">
        <v>1042</v>
      </c>
      <c r="I40" s="207"/>
      <c r="J40" s="80">
        <v>3275</v>
      </c>
      <c r="K40" s="47"/>
      <c r="L40" s="80">
        <v>6467</v>
      </c>
      <c r="M40" s="47"/>
      <c r="N40" s="249">
        <v>5115</v>
      </c>
      <c r="O40" s="47"/>
      <c r="P40" s="250">
        <v>-1352</v>
      </c>
      <c r="Q40" s="3"/>
      <c r="R40" s="7"/>
      <c r="S40" s="35"/>
    </row>
    <row r="41" spans="1:20" s="8" customFormat="1" ht="11.25" customHeight="1" x14ac:dyDescent="0.2">
      <c r="B41" s="33" t="s">
        <v>127</v>
      </c>
      <c r="C41" s="49"/>
      <c r="D41" s="80">
        <v>79</v>
      </c>
      <c r="E41" s="101"/>
      <c r="F41" s="78">
        <v>611</v>
      </c>
      <c r="G41" s="97"/>
      <c r="H41" s="208" t="s">
        <v>6</v>
      </c>
      <c r="I41" s="208"/>
      <c r="J41" s="226" t="s">
        <v>6</v>
      </c>
      <c r="K41" s="47"/>
      <c r="L41" s="226" t="s">
        <v>6</v>
      </c>
      <c r="M41" s="47"/>
      <c r="N41" s="265" t="s">
        <v>6</v>
      </c>
      <c r="O41" s="47"/>
      <c r="P41" s="226" t="s">
        <v>6</v>
      </c>
      <c r="Q41" s="3"/>
      <c r="R41" s="7"/>
      <c r="S41" s="35"/>
    </row>
    <row r="42" spans="1:20" s="8" customFormat="1" ht="11.25" customHeight="1" x14ac:dyDescent="0.2">
      <c r="B42" s="76" t="s">
        <v>84</v>
      </c>
      <c r="C42" s="49"/>
      <c r="D42" s="80" t="s">
        <v>6</v>
      </c>
      <c r="E42" s="101"/>
      <c r="F42" s="78">
        <v>112</v>
      </c>
      <c r="G42" s="97"/>
      <c r="H42" s="207">
        <v>112</v>
      </c>
      <c r="I42" s="207"/>
      <c r="J42" s="80">
        <v>112</v>
      </c>
      <c r="K42" s="47"/>
      <c r="L42" s="80">
        <v>112</v>
      </c>
      <c r="M42" s="47"/>
      <c r="N42" s="249">
        <v>274</v>
      </c>
      <c r="O42" s="47"/>
      <c r="P42" s="250">
        <v>162</v>
      </c>
      <c r="Q42" s="3"/>
      <c r="R42" s="7"/>
      <c r="S42" s="35"/>
    </row>
    <row r="43" spans="1:20" s="8" customFormat="1" ht="11.25" customHeight="1" x14ac:dyDescent="0.2">
      <c r="B43" s="33" t="s">
        <v>26</v>
      </c>
      <c r="C43" s="49"/>
      <c r="D43" s="80">
        <v>8161</v>
      </c>
      <c r="E43" s="101"/>
      <c r="F43" s="78">
        <v>5209</v>
      </c>
      <c r="G43" s="97"/>
      <c r="H43" s="207">
        <v>4449</v>
      </c>
      <c r="I43" s="207"/>
      <c r="J43" s="80">
        <v>7881</v>
      </c>
      <c r="K43" s="47"/>
      <c r="L43" s="80">
        <v>8660</v>
      </c>
      <c r="M43" s="47"/>
      <c r="N43" s="249">
        <v>10179</v>
      </c>
      <c r="O43" s="47"/>
      <c r="P43" s="250">
        <v>1519</v>
      </c>
      <c r="Q43" s="3"/>
      <c r="R43" s="7"/>
      <c r="S43" s="35"/>
    </row>
    <row r="44" spans="1:20" s="8" customFormat="1" ht="11.25" customHeight="1" x14ac:dyDescent="0.2">
      <c r="B44" s="33" t="s">
        <v>98</v>
      </c>
      <c r="C44" s="49"/>
      <c r="D44" s="80">
        <v>2975</v>
      </c>
      <c r="E44" s="101"/>
      <c r="F44" s="78">
        <v>6825</v>
      </c>
      <c r="G44" s="97"/>
      <c r="H44" s="207">
        <v>3921</v>
      </c>
      <c r="I44" s="207"/>
      <c r="J44" s="80">
        <v>1666</v>
      </c>
      <c r="K44" s="47"/>
      <c r="L44" s="80">
        <v>1666</v>
      </c>
      <c r="M44" s="47"/>
      <c r="N44" s="249">
        <v>1696</v>
      </c>
      <c r="O44" s="47"/>
      <c r="P44" s="250">
        <v>30</v>
      </c>
      <c r="Q44" s="3"/>
      <c r="R44" s="36"/>
      <c r="S44" s="35"/>
      <c r="T44" s="37"/>
    </row>
    <row r="45" spans="1:20" s="8" customFormat="1" ht="11.25" customHeight="1" x14ac:dyDescent="0.2">
      <c r="B45" s="33" t="s">
        <v>27</v>
      </c>
      <c r="C45" s="49"/>
      <c r="D45" s="80">
        <v>631</v>
      </c>
      <c r="E45" s="101"/>
      <c r="F45" s="78">
        <v>1655</v>
      </c>
      <c r="G45" s="102"/>
      <c r="H45" s="207">
        <v>1609</v>
      </c>
      <c r="I45" s="207"/>
      <c r="J45" s="80">
        <v>3760</v>
      </c>
      <c r="K45" s="50"/>
      <c r="L45" s="80">
        <v>1326</v>
      </c>
      <c r="M45" s="50"/>
      <c r="N45" s="249">
        <v>2174</v>
      </c>
      <c r="O45" s="50"/>
      <c r="P45" s="250">
        <v>848</v>
      </c>
      <c r="Q45" s="7"/>
      <c r="R45" s="7"/>
      <c r="S45" s="35"/>
    </row>
    <row r="46" spans="1:20" s="8" customFormat="1" ht="11.25" customHeight="1" x14ac:dyDescent="0.2">
      <c r="B46" s="33" t="s">
        <v>128</v>
      </c>
      <c r="C46" s="49"/>
      <c r="D46" s="80">
        <v>53</v>
      </c>
      <c r="E46" s="101"/>
      <c r="F46" s="78">
        <v>62</v>
      </c>
      <c r="G46" s="97"/>
      <c r="H46" s="207">
        <v>494</v>
      </c>
      <c r="I46" s="207"/>
      <c r="J46" s="80" t="s">
        <v>6</v>
      </c>
      <c r="K46" s="47"/>
      <c r="L46" s="80" t="s">
        <v>6</v>
      </c>
      <c r="M46" s="47"/>
      <c r="N46" s="249" t="s">
        <v>6</v>
      </c>
      <c r="O46" s="47"/>
      <c r="P46" s="250" t="s">
        <v>6</v>
      </c>
      <c r="Q46" s="3"/>
      <c r="R46" s="36"/>
      <c r="S46" s="35"/>
    </row>
    <row r="47" spans="1:20" s="8" customFormat="1" ht="11.25" customHeight="1" x14ac:dyDescent="0.2">
      <c r="B47" s="33" t="s">
        <v>28</v>
      </c>
      <c r="C47" s="49"/>
      <c r="D47" s="80">
        <v>13</v>
      </c>
      <c r="E47" s="101"/>
      <c r="F47" s="78">
        <v>36</v>
      </c>
      <c r="G47" s="97"/>
      <c r="H47" s="207">
        <v>34</v>
      </c>
      <c r="I47" s="207"/>
      <c r="J47" s="80">
        <v>31</v>
      </c>
      <c r="K47" s="47"/>
      <c r="L47" s="80">
        <v>281</v>
      </c>
      <c r="M47" s="47"/>
      <c r="N47" s="249">
        <v>279</v>
      </c>
      <c r="O47" s="47"/>
      <c r="P47" s="250">
        <v>-2</v>
      </c>
      <c r="Q47" s="3"/>
      <c r="R47" s="7"/>
      <c r="S47" s="35"/>
      <c r="T47" s="37"/>
    </row>
    <row r="48" spans="1:20" s="8" customFormat="1" ht="11.25" customHeight="1" x14ac:dyDescent="0.2">
      <c r="B48" s="38" t="s">
        <v>10</v>
      </c>
      <c r="C48" s="51"/>
      <c r="D48" s="86">
        <v>3979</v>
      </c>
      <c r="E48" s="104"/>
      <c r="F48" s="86">
        <v>4119</v>
      </c>
      <c r="G48" s="103"/>
      <c r="H48" s="213">
        <v>4652</v>
      </c>
      <c r="I48" s="213"/>
      <c r="J48" s="86">
        <v>5178</v>
      </c>
      <c r="K48" s="52"/>
      <c r="L48" s="86">
        <v>4065</v>
      </c>
      <c r="M48" s="52"/>
      <c r="N48" s="252">
        <v>3741</v>
      </c>
      <c r="O48" s="52"/>
      <c r="P48" s="262">
        <v>-324</v>
      </c>
      <c r="Q48" s="3"/>
      <c r="R48" s="7"/>
      <c r="S48" s="35"/>
    </row>
    <row r="49" spans="2:19" s="8" customFormat="1" ht="11.25" customHeight="1" x14ac:dyDescent="0.2">
      <c r="B49" s="111" t="s">
        <v>29</v>
      </c>
      <c r="C49" s="112"/>
      <c r="D49" s="113">
        <v>18161</v>
      </c>
      <c r="E49" s="115"/>
      <c r="F49" s="113">
        <v>19548</v>
      </c>
      <c r="G49" s="114"/>
      <c r="H49" s="204">
        <v>16316</v>
      </c>
      <c r="I49" s="204"/>
      <c r="J49" s="113">
        <v>21905</v>
      </c>
      <c r="K49" s="109"/>
      <c r="L49" s="113">
        <v>22579</v>
      </c>
      <c r="M49" s="109"/>
      <c r="N49" s="254">
        <v>23461</v>
      </c>
      <c r="O49" s="109"/>
      <c r="P49" s="256">
        <v>882</v>
      </c>
      <c r="Q49" s="7"/>
      <c r="R49" s="7"/>
      <c r="S49" s="35"/>
    </row>
    <row r="50" spans="2:19" s="8" customFormat="1" ht="11.25" customHeight="1" x14ac:dyDescent="0.2">
      <c r="B50" s="116" t="s">
        <v>30</v>
      </c>
      <c r="C50" s="117"/>
      <c r="D50" s="118" t="s">
        <v>0</v>
      </c>
      <c r="E50" s="120"/>
      <c r="F50" s="118"/>
      <c r="G50" s="119"/>
      <c r="H50" s="209"/>
      <c r="I50" s="209"/>
      <c r="J50" s="118"/>
      <c r="K50" s="54"/>
      <c r="L50" s="118"/>
      <c r="M50" s="54"/>
      <c r="N50" s="258"/>
      <c r="O50" s="54"/>
      <c r="P50" s="250"/>
      <c r="Q50" s="3"/>
      <c r="R50" s="7"/>
      <c r="S50" s="35"/>
    </row>
    <row r="51" spans="2:19" s="8" customFormat="1" ht="11.25" customHeight="1" x14ac:dyDescent="0.2">
      <c r="B51" s="39" t="s">
        <v>85</v>
      </c>
      <c r="C51" s="121"/>
      <c r="D51" s="122" t="s">
        <v>6</v>
      </c>
      <c r="E51" s="120"/>
      <c r="F51" s="122">
        <v>632</v>
      </c>
      <c r="G51" s="119"/>
      <c r="H51" s="203">
        <v>520</v>
      </c>
      <c r="I51" s="203"/>
      <c r="J51" s="122">
        <v>538</v>
      </c>
      <c r="K51" s="54"/>
      <c r="L51" s="122">
        <v>538</v>
      </c>
      <c r="M51" s="54"/>
      <c r="N51" s="259">
        <v>3219</v>
      </c>
      <c r="O51" s="54"/>
      <c r="P51" s="250">
        <v>2681</v>
      </c>
      <c r="Q51" s="3"/>
      <c r="R51" s="7"/>
      <c r="S51" s="35"/>
    </row>
    <row r="52" spans="2:19" s="8" customFormat="1" ht="11.25" customHeight="1" x14ac:dyDescent="0.2">
      <c r="B52" s="123" t="s">
        <v>31</v>
      </c>
      <c r="C52" s="117"/>
      <c r="D52" s="122">
        <v>100</v>
      </c>
      <c r="E52" s="120"/>
      <c r="F52" s="124">
        <v>100</v>
      </c>
      <c r="G52" s="119"/>
      <c r="H52" s="214" t="s">
        <v>6</v>
      </c>
      <c r="I52" s="214"/>
      <c r="J52" s="226" t="s">
        <v>6</v>
      </c>
      <c r="K52" s="54"/>
      <c r="L52" s="226" t="s">
        <v>6</v>
      </c>
      <c r="M52" s="54"/>
      <c r="N52" s="265" t="s">
        <v>6</v>
      </c>
      <c r="O52" s="54"/>
      <c r="P52" s="226" t="s">
        <v>6</v>
      </c>
      <c r="Q52" s="3"/>
      <c r="R52" s="7"/>
      <c r="S52" s="35"/>
    </row>
    <row r="53" spans="2:19" ht="11.25" customHeight="1" x14ac:dyDescent="0.2">
      <c r="B53" s="123" t="s">
        <v>32</v>
      </c>
      <c r="C53" s="117"/>
      <c r="D53" s="122">
        <v>94409</v>
      </c>
      <c r="E53" s="120"/>
      <c r="F53" s="124">
        <v>91604</v>
      </c>
      <c r="G53" s="125"/>
      <c r="H53" s="203">
        <v>112366</v>
      </c>
      <c r="I53" s="203"/>
      <c r="J53" s="122">
        <v>131569</v>
      </c>
      <c r="K53" s="145"/>
      <c r="L53" s="122">
        <v>133508</v>
      </c>
      <c r="M53" s="145"/>
      <c r="N53" s="259">
        <v>151869</v>
      </c>
      <c r="O53" s="145"/>
      <c r="P53" s="250">
        <v>18361</v>
      </c>
      <c r="R53" s="3"/>
      <c r="S53" s="35"/>
    </row>
    <row r="54" spans="2:19" ht="11.25" customHeight="1" x14ac:dyDescent="0.2">
      <c r="B54" s="123" t="s">
        <v>33</v>
      </c>
      <c r="C54" s="117"/>
      <c r="D54" s="122">
        <v>56193</v>
      </c>
      <c r="E54" s="120"/>
      <c r="F54" s="124">
        <v>68319</v>
      </c>
      <c r="G54" s="125"/>
      <c r="H54" s="203">
        <v>63588</v>
      </c>
      <c r="I54" s="203"/>
      <c r="J54" s="122">
        <v>51068</v>
      </c>
      <c r="K54" s="145"/>
      <c r="L54" s="122">
        <v>49341</v>
      </c>
      <c r="M54" s="145"/>
      <c r="N54" s="259">
        <v>48069</v>
      </c>
      <c r="O54" s="145"/>
      <c r="P54" s="250">
        <v>-1272</v>
      </c>
      <c r="R54" s="3"/>
      <c r="S54" s="35"/>
    </row>
    <row r="55" spans="2:19" ht="11.25" customHeight="1" x14ac:dyDescent="0.2">
      <c r="B55" s="123" t="s">
        <v>128</v>
      </c>
      <c r="C55" s="117"/>
      <c r="D55" s="122">
        <v>1543</v>
      </c>
      <c r="E55" s="120"/>
      <c r="F55" s="124">
        <v>1147</v>
      </c>
      <c r="G55" s="125"/>
      <c r="H55" s="203">
        <v>1744</v>
      </c>
      <c r="I55" s="203"/>
      <c r="J55" s="122">
        <v>2164</v>
      </c>
      <c r="K55" s="145"/>
      <c r="L55" s="122">
        <v>2175</v>
      </c>
      <c r="M55" s="145"/>
      <c r="N55" s="259">
        <v>2168</v>
      </c>
      <c r="O55" s="145"/>
      <c r="P55" s="250">
        <v>-7</v>
      </c>
      <c r="R55" s="3"/>
      <c r="S55" s="35"/>
    </row>
    <row r="56" spans="2:19" ht="11.25" customHeight="1" x14ac:dyDescent="0.2">
      <c r="B56" s="123" t="s">
        <v>34</v>
      </c>
      <c r="C56" s="117"/>
      <c r="D56" s="122">
        <v>8707</v>
      </c>
      <c r="E56" s="120"/>
      <c r="F56" s="124">
        <v>8038</v>
      </c>
      <c r="G56" s="125"/>
      <c r="H56" s="203">
        <v>8492</v>
      </c>
      <c r="I56" s="203"/>
      <c r="J56" s="122">
        <v>8292</v>
      </c>
      <c r="K56" s="145"/>
      <c r="L56" s="122">
        <v>7995</v>
      </c>
      <c r="M56" s="145"/>
      <c r="N56" s="259">
        <v>8253</v>
      </c>
      <c r="O56" s="145"/>
      <c r="P56" s="250">
        <v>258</v>
      </c>
      <c r="R56" s="3"/>
      <c r="S56" s="35"/>
    </row>
    <row r="57" spans="2:19" ht="11.25" customHeight="1" x14ac:dyDescent="0.2">
      <c r="B57" s="123" t="s">
        <v>10</v>
      </c>
      <c r="C57" s="117"/>
      <c r="D57" s="122">
        <v>475</v>
      </c>
      <c r="E57" s="120"/>
      <c r="F57" s="122">
        <v>624</v>
      </c>
      <c r="G57" s="125"/>
      <c r="H57" s="203">
        <v>758</v>
      </c>
      <c r="I57" s="203"/>
      <c r="J57" s="122">
        <v>946</v>
      </c>
      <c r="K57" s="145"/>
      <c r="L57" s="122">
        <v>964</v>
      </c>
      <c r="M57" s="145"/>
      <c r="N57" s="259">
        <v>1087</v>
      </c>
      <c r="O57" s="145"/>
      <c r="P57" s="250">
        <v>123</v>
      </c>
      <c r="R57" s="3"/>
      <c r="S57" s="35"/>
    </row>
    <row r="58" spans="2:19" ht="11.25" customHeight="1" thickBot="1" x14ac:dyDescent="0.25">
      <c r="B58" s="126" t="s">
        <v>35</v>
      </c>
      <c r="C58" s="127"/>
      <c r="D58" s="128">
        <v>161430</v>
      </c>
      <c r="E58" s="130"/>
      <c r="F58" s="128">
        <v>170467</v>
      </c>
      <c r="G58" s="129"/>
      <c r="H58" s="210">
        <v>187470</v>
      </c>
      <c r="I58" s="210"/>
      <c r="J58" s="128">
        <v>194579</v>
      </c>
      <c r="K58" s="240"/>
      <c r="L58" s="128">
        <v>194523</v>
      </c>
      <c r="M58" s="240"/>
      <c r="N58" s="266">
        <v>214667</v>
      </c>
      <c r="O58" s="240"/>
      <c r="P58" s="267">
        <v>20144</v>
      </c>
      <c r="R58" s="3"/>
      <c r="S58" s="35"/>
    </row>
    <row r="59" spans="2:19" s="8" customFormat="1" ht="11.25" customHeight="1" thickTop="1" x14ac:dyDescent="0.2">
      <c r="B59" s="131" t="s">
        <v>36</v>
      </c>
      <c r="C59" s="132"/>
      <c r="D59" s="133">
        <v>179591</v>
      </c>
      <c r="E59" s="135"/>
      <c r="F59" s="133">
        <v>190015</v>
      </c>
      <c r="G59" s="134"/>
      <c r="H59" s="212">
        <v>203787</v>
      </c>
      <c r="I59" s="212"/>
      <c r="J59" s="133">
        <v>216484</v>
      </c>
      <c r="K59" s="241"/>
      <c r="L59" s="133">
        <v>217102</v>
      </c>
      <c r="M59" s="241"/>
      <c r="N59" s="268">
        <v>238128</v>
      </c>
      <c r="O59" s="241"/>
      <c r="P59" s="264">
        <v>21026</v>
      </c>
      <c r="Q59" s="7"/>
      <c r="R59" s="7"/>
      <c r="S59" s="35"/>
    </row>
    <row r="60" spans="2:19" ht="11.25" customHeight="1" x14ac:dyDescent="0.2">
      <c r="B60" s="136" t="s">
        <v>37</v>
      </c>
      <c r="C60" s="117"/>
      <c r="D60" s="118" t="s">
        <v>0</v>
      </c>
      <c r="E60" s="120"/>
      <c r="F60" s="118"/>
      <c r="G60" s="125"/>
      <c r="H60" s="209"/>
      <c r="I60" s="209"/>
      <c r="J60" s="118"/>
      <c r="K60" s="145"/>
      <c r="L60" s="118"/>
      <c r="M60" s="145"/>
      <c r="N60" s="258"/>
      <c r="O60" s="145"/>
      <c r="P60" s="250"/>
      <c r="R60" s="3"/>
      <c r="S60" s="35"/>
    </row>
    <row r="61" spans="2:19" ht="11.25" customHeight="1" x14ac:dyDescent="0.2">
      <c r="B61" s="116" t="s">
        <v>38</v>
      </c>
      <c r="C61" s="117"/>
      <c r="D61" s="118" t="s">
        <v>0</v>
      </c>
      <c r="E61" s="120"/>
      <c r="F61" s="137"/>
      <c r="G61" s="125"/>
      <c r="H61" s="209"/>
      <c r="I61" s="209"/>
      <c r="J61" s="118"/>
      <c r="K61" s="145"/>
      <c r="L61" s="118"/>
      <c r="M61" s="145"/>
      <c r="N61" s="258"/>
      <c r="O61" s="145"/>
      <c r="P61" s="250"/>
      <c r="R61" s="3"/>
      <c r="S61" s="35"/>
    </row>
    <row r="62" spans="2:19" ht="11.25" customHeight="1" x14ac:dyDescent="0.2">
      <c r="B62" s="123" t="s">
        <v>39</v>
      </c>
      <c r="C62" s="117"/>
      <c r="D62" s="122">
        <v>26575</v>
      </c>
      <c r="E62" s="120"/>
      <c r="F62" s="124">
        <v>26650</v>
      </c>
      <c r="G62" s="125"/>
      <c r="H62" s="203">
        <v>26723</v>
      </c>
      <c r="I62" s="203"/>
      <c r="J62" s="122">
        <v>26820</v>
      </c>
      <c r="K62" s="145"/>
      <c r="L62" s="122">
        <v>26820</v>
      </c>
      <c r="M62" s="145"/>
      <c r="N62" s="259">
        <v>26822</v>
      </c>
      <c r="O62" s="145"/>
      <c r="P62" s="250">
        <v>2</v>
      </c>
      <c r="R62" s="3"/>
      <c r="S62" s="35"/>
    </row>
    <row r="63" spans="2:19" ht="11.25" customHeight="1" x14ac:dyDescent="0.2">
      <c r="B63" s="123" t="s">
        <v>40</v>
      </c>
      <c r="C63" s="117"/>
      <c r="D63" s="122">
        <v>10968</v>
      </c>
      <c r="E63" s="120"/>
      <c r="F63" s="124">
        <v>11056</v>
      </c>
      <c r="G63" s="125"/>
      <c r="H63" s="203">
        <v>11113</v>
      </c>
      <c r="I63" s="203"/>
      <c r="J63" s="122">
        <v>11207</v>
      </c>
      <c r="K63" s="145"/>
      <c r="L63" s="122">
        <v>11207</v>
      </c>
      <c r="M63" s="145"/>
      <c r="N63" s="259">
        <v>11208</v>
      </c>
      <c r="O63" s="145"/>
      <c r="P63" s="250">
        <v>1</v>
      </c>
      <c r="R63" s="3"/>
      <c r="S63" s="35"/>
    </row>
    <row r="64" spans="2:19" ht="11.25" customHeight="1" x14ac:dyDescent="0.2">
      <c r="B64" s="123" t="s">
        <v>41</v>
      </c>
      <c r="C64" s="117"/>
      <c r="D64" s="122">
        <v>29454</v>
      </c>
      <c r="E64" s="120"/>
      <c r="F64" s="124">
        <v>42840</v>
      </c>
      <c r="G64" s="125"/>
      <c r="H64" s="203">
        <v>54324</v>
      </c>
      <c r="I64" s="203"/>
      <c r="J64" s="122">
        <v>66730</v>
      </c>
      <c r="K64" s="145"/>
      <c r="L64" s="122">
        <v>68072</v>
      </c>
      <c r="M64" s="145"/>
      <c r="N64" s="259">
        <v>71916</v>
      </c>
      <c r="O64" s="145"/>
      <c r="P64" s="250">
        <v>3844</v>
      </c>
      <c r="R64" s="3"/>
      <c r="S64" s="35"/>
    </row>
    <row r="65" spans="2:19" ht="11.25" customHeight="1" x14ac:dyDescent="0.2">
      <c r="B65" s="138" t="s">
        <v>42</v>
      </c>
      <c r="C65" s="139"/>
      <c r="D65" s="140">
        <v>-41</v>
      </c>
      <c r="E65" s="142"/>
      <c r="F65" s="140">
        <v>-15</v>
      </c>
      <c r="G65" s="141"/>
      <c r="H65" s="215">
        <v>-2995</v>
      </c>
      <c r="I65" s="215"/>
      <c r="J65" s="140">
        <v>-5988</v>
      </c>
      <c r="K65" s="146"/>
      <c r="L65" s="140">
        <v>-5988</v>
      </c>
      <c r="M65" s="146"/>
      <c r="N65" s="260">
        <v>-6755</v>
      </c>
      <c r="O65" s="146"/>
      <c r="P65" s="250">
        <v>-767</v>
      </c>
      <c r="R65" s="3"/>
      <c r="S65" s="35"/>
    </row>
    <row r="66" spans="2:19" ht="11.25" customHeight="1" x14ac:dyDescent="0.2">
      <c r="B66" s="111" t="s">
        <v>43</v>
      </c>
      <c r="C66" s="143"/>
      <c r="D66" s="113">
        <v>66956</v>
      </c>
      <c r="E66" s="144"/>
      <c r="F66" s="113">
        <v>80532</v>
      </c>
      <c r="G66" s="144"/>
      <c r="H66" s="204">
        <v>89165</v>
      </c>
      <c r="I66" s="204"/>
      <c r="J66" s="113">
        <v>98769</v>
      </c>
      <c r="K66" s="143"/>
      <c r="L66" s="113">
        <v>100111</v>
      </c>
      <c r="M66" s="143"/>
      <c r="N66" s="254">
        <v>103192</v>
      </c>
      <c r="O66" s="143"/>
      <c r="P66" s="256">
        <v>3081</v>
      </c>
      <c r="R66" s="3"/>
      <c r="S66" s="35"/>
    </row>
    <row r="67" spans="2:19" ht="11.25" customHeight="1" x14ac:dyDescent="0.2">
      <c r="B67" s="116" t="s">
        <v>44</v>
      </c>
      <c r="C67" s="145"/>
      <c r="D67" s="118" t="s">
        <v>0</v>
      </c>
      <c r="E67" s="125"/>
      <c r="F67" s="118" t="s">
        <v>0</v>
      </c>
      <c r="G67" s="125"/>
      <c r="H67" s="209"/>
      <c r="I67" s="209"/>
      <c r="J67" s="118" t="s">
        <v>0</v>
      </c>
      <c r="K67" s="145"/>
      <c r="L67" s="118" t="s">
        <v>0</v>
      </c>
      <c r="M67" s="145"/>
      <c r="N67" s="258" t="s">
        <v>0</v>
      </c>
      <c r="O67" s="145"/>
      <c r="P67" s="250"/>
      <c r="R67" s="3"/>
      <c r="S67" s="35"/>
    </row>
    <row r="68" spans="2:19" ht="11.25" customHeight="1" x14ac:dyDescent="0.2">
      <c r="B68" s="123" t="s">
        <v>45</v>
      </c>
      <c r="C68" s="145"/>
      <c r="D68" s="122">
        <v>761</v>
      </c>
      <c r="E68" s="125"/>
      <c r="F68" s="124">
        <v>117</v>
      </c>
      <c r="G68" s="125"/>
      <c r="H68" s="203">
        <v>543</v>
      </c>
      <c r="I68" s="203"/>
      <c r="J68" s="122">
        <v>386</v>
      </c>
      <c r="K68" s="145"/>
      <c r="L68" s="122">
        <v>349</v>
      </c>
      <c r="M68" s="145"/>
      <c r="N68" s="259">
        <v>314</v>
      </c>
      <c r="O68" s="145"/>
      <c r="P68" s="250">
        <v>-35</v>
      </c>
      <c r="R68" s="3"/>
      <c r="S68" s="35"/>
    </row>
    <row r="69" spans="2:19" ht="11.25" customHeight="1" x14ac:dyDescent="0.2">
      <c r="B69" s="123" t="s">
        <v>46</v>
      </c>
      <c r="C69" s="145"/>
      <c r="D69" s="122">
        <v>-251</v>
      </c>
      <c r="E69" s="125"/>
      <c r="F69" s="124">
        <v>-365</v>
      </c>
      <c r="G69" s="125"/>
      <c r="H69" s="203">
        <v>-372</v>
      </c>
      <c r="I69" s="203"/>
      <c r="J69" s="122">
        <v>-408</v>
      </c>
      <c r="K69" s="145"/>
      <c r="L69" s="122">
        <v>-420</v>
      </c>
      <c r="M69" s="145"/>
      <c r="N69" s="259">
        <v>-437</v>
      </c>
      <c r="O69" s="145"/>
      <c r="P69" s="250">
        <v>-17</v>
      </c>
      <c r="R69" s="3"/>
      <c r="S69" s="35"/>
    </row>
    <row r="70" spans="2:19" ht="11.25" customHeight="1" x14ac:dyDescent="0.2">
      <c r="B70" s="138" t="s">
        <v>47</v>
      </c>
      <c r="C70" s="146"/>
      <c r="D70" s="140">
        <v>23</v>
      </c>
      <c r="E70" s="141"/>
      <c r="F70" s="140">
        <v>55</v>
      </c>
      <c r="G70" s="141"/>
      <c r="H70" s="216" t="s">
        <v>6</v>
      </c>
      <c r="I70" s="216"/>
      <c r="J70" s="227" t="s">
        <v>6</v>
      </c>
      <c r="K70" s="146"/>
      <c r="L70" s="227" t="s">
        <v>6</v>
      </c>
      <c r="M70" s="146"/>
      <c r="N70" s="269" t="s">
        <v>6</v>
      </c>
      <c r="O70" s="146"/>
      <c r="P70" s="227" t="s">
        <v>6</v>
      </c>
      <c r="R70" s="3"/>
      <c r="S70" s="35"/>
    </row>
    <row r="71" spans="2:19" ht="11.25" customHeight="1" x14ac:dyDescent="0.2">
      <c r="B71" s="111" t="s">
        <v>48</v>
      </c>
      <c r="C71" s="143"/>
      <c r="D71" s="113">
        <v>533</v>
      </c>
      <c r="E71" s="144"/>
      <c r="F71" s="113">
        <v>-192</v>
      </c>
      <c r="G71" s="144"/>
      <c r="H71" s="204">
        <v>171</v>
      </c>
      <c r="I71" s="204"/>
      <c r="J71" s="113">
        <v>-21</v>
      </c>
      <c r="K71" s="143"/>
      <c r="L71" s="113">
        <v>-71</v>
      </c>
      <c r="M71" s="143"/>
      <c r="N71" s="254">
        <v>-122</v>
      </c>
      <c r="O71" s="143"/>
      <c r="P71" s="256">
        <v>-51</v>
      </c>
      <c r="R71" s="3"/>
      <c r="S71" s="35"/>
    </row>
    <row r="72" spans="2:19" ht="11.25" customHeight="1" x14ac:dyDescent="0.2">
      <c r="B72" s="116" t="s">
        <v>49</v>
      </c>
      <c r="C72" s="145"/>
      <c r="D72" s="122">
        <v>319</v>
      </c>
      <c r="E72" s="125"/>
      <c r="F72" s="122">
        <v>491</v>
      </c>
      <c r="G72" s="125"/>
      <c r="H72" s="203">
        <v>666</v>
      </c>
      <c r="I72" s="203"/>
      <c r="J72" s="122">
        <v>827</v>
      </c>
      <c r="K72" s="145"/>
      <c r="L72" s="122">
        <v>890</v>
      </c>
      <c r="M72" s="145"/>
      <c r="N72" s="259">
        <v>951</v>
      </c>
      <c r="O72" s="145"/>
      <c r="P72" s="250">
        <v>61</v>
      </c>
      <c r="R72" s="3"/>
      <c r="S72" s="35"/>
    </row>
    <row r="73" spans="2:19" ht="11.25" customHeight="1" thickBot="1" x14ac:dyDescent="0.25">
      <c r="B73" s="147" t="s">
        <v>74</v>
      </c>
      <c r="C73" s="145"/>
      <c r="D73" s="122">
        <v>4357</v>
      </c>
      <c r="E73" s="125"/>
      <c r="F73" s="122">
        <v>2612</v>
      </c>
      <c r="G73" s="125"/>
      <c r="H73" s="203">
        <v>2722</v>
      </c>
      <c r="I73" s="203"/>
      <c r="J73" s="122">
        <v>3283</v>
      </c>
      <c r="K73" s="145"/>
      <c r="L73" s="122">
        <v>186</v>
      </c>
      <c r="M73" s="145"/>
      <c r="N73" s="259">
        <v>187</v>
      </c>
      <c r="O73" s="145"/>
      <c r="P73" s="250">
        <v>1</v>
      </c>
      <c r="R73" s="3"/>
      <c r="S73" s="35"/>
    </row>
    <row r="74" spans="2:19" s="8" customFormat="1" ht="11.25" customHeight="1" thickTop="1" thickBot="1" x14ac:dyDescent="0.25">
      <c r="B74" s="148" t="s">
        <v>50</v>
      </c>
      <c r="C74" s="149"/>
      <c r="D74" s="150">
        <v>72166</v>
      </c>
      <c r="E74" s="151"/>
      <c r="F74" s="150">
        <v>83443</v>
      </c>
      <c r="G74" s="151"/>
      <c r="H74" s="217">
        <v>92725</v>
      </c>
      <c r="I74" s="217"/>
      <c r="J74" s="150">
        <v>102859</v>
      </c>
      <c r="K74" s="149"/>
      <c r="L74" s="150">
        <v>101118</v>
      </c>
      <c r="M74" s="149"/>
      <c r="N74" s="270">
        <v>104208</v>
      </c>
      <c r="O74" s="149"/>
      <c r="P74" s="271">
        <v>3090</v>
      </c>
      <c r="Q74" s="7"/>
      <c r="R74" s="7"/>
      <c r="S74" s="35"/>
    </row>
    <row r="75" spans="2:19" s="8" customFormat="1" ht="11.25" customHeight="1" thickTop="1" thickBot="1" x14ac:dyDescent="0.25">
      <c r="B75" s="152" t="s">
        <v>51</v>
      </c>
      <c r="C75" s="153"/>
      <c r="D75" s="133">
        <v>251757</v>
      </c>
      <c r="E75" s="155"/>
      <c r="F75" s="154">
        <v>273459</v>
      </c>
      <c r="G75" s="155"/>
      <c r="H75" s="212">
        <v>296512</v>
      </c>
      <c r="I75" s="212"/>
      <c r="J75" s="133">
        <v>319343</v>
      </c>
      <c r="K75" s="153"/>
      <c r="L75" s="246">
        <v>318220</v>
      </c>
      <c r="M75" s="153"/>
      <c r="N75" s="263">
        <v>342337</v>
      </c>
      <c r="O75" s="153"/>
      <c r="P75" s="272">
        <v>24117</v>
      </c>
      <c r="Q75" s="7"/>
      <c r="R75" s="7"/>
      <c r="S75" s="35"/>
    </row>
    <row r="76" spans="2:19" ht="3.75" customHeight="1" thickTop="1" x14ac:dyDescent="0.2">
      <c r="B76" s="41"/>
      <c r="C76" s="3"/>
      <c r="D76" s="53"/>
      <c r="E76" s="3"/>
      <c r="F76" s="3"/>
      <c r="G76" s="3"/>
      <c r="H76" s="53"/>
      <c r="I76" s="53"/>
      <c r="J76" s="53"/>
      <c r="K76" s="53"/>
      <c r="L76" s="53"/>
      <c r="M76" s="53"/>
      <c r="N76" s="53"/>
      <c r="O76" s="53"/>
      <c r="P76" s="206"/>
      <c r="R76" s="3"/>
    </row>
    <row r="77" spans="2:19" ht="16.5" customHeight="1" x14ac:dyDescent="0.2">
      <c r="B77" s="41"/>
      <c r="C77" s="3"/>
      <c r="D77" s="3" t="s">
        <v>0</v>
      </c>
      <c r="E77" s="3"/>
      <c r="F77" s="3"/>
      <c r="G77" s="3"/>
      <c r="H77" s="71" t="s">
        <v>0</v>
      </c>
      <c r="I77" s="71"/>
      <c r="J77" s="71" t="s">
        <v>0</v>
      </c>
      <c r="K77" s="71"/>
      <c r="L77" s="71" t="s">
        <v>0</v>
      </c>
      <c r="M77" s="71"/>
      <c r="N77" s="71" t="s">
        <v>0</v>
      </c>
      <c r="O77" s="71"/>
      <c r="P77" s="71"/>
      <c r="R77" s="3"/>
    </row>
    <row r="78" spans="2:19" ht="16.5" customHeight="1" x14ac:dyDescent="0.2">
      <c r="B78" s="41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R78" s="3"/>
    </row>
    <row r="79" spans="2:19" ht="16.5" customHeight="1" x14ac:dyDescent="0.2">
      <c r="B79" s="41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R79" s="3"/>
    </row>
    <row r="80" spans="2:19" ht="16.5" customHeight="1" x14ac:dyDescent="0.2">
      <c r="B80" s="41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R80" s="3"/>
    </row>
    <row r="81" spans="2:18" ht="16.5" customHeight="1" x14ac:dyDescent="0.2">
      <c r="B81" s="41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R81" s="3"/>
    </row>
    <row r="82" spans="2:18" ht="16.5" customHeight="1" x14ac:dyDescent="0.2">
      <c r="B82" s="41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R82" s="3"/>
    </row>
    <row r="83" spans="2:18" ht="16.5" customHeight="1" x14ac:dyDescent="0.2">
      <c r="B83" s="41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R83" s="3"/>
    </row>
    <row r="84" spans="2:18" ht="16.5" customHeight="1" x14ac:dyDescent="0.2">
      <c r="B84" s="41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R84" s="3"/>
    </row>
    <row r="85" spans="2:18" ht="16.5" customHeight="1" x14ac:dyDescent="0.2">
      <c r="B85" s="41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R85" s="3"/>
    </row>
    <row r="86" spans="2:18" ht="16.5" customHeight="1" x14ac:dyDescent="0.2">
      <c r="B86" s="41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R86" s="3"/>
    </row>
    <row r="87" spans="2:18" ht="16.5" customHeight="1" x14ac:dyDescent="0.2">
      <c r="B87" s="41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R87" s="3"/>
    </row>
    <row r="88" spans="2:18" ht="16.5" customHeight="1" x14ac:dyDescent="0.2">
      <c r="B88" s="41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R88" s="3"/>
    </row>
  </sheetData>
  <phoneticPr fontId="15"/>
  <pageMargins left="0.78740157480314965" right="0.78740157480314965" top="0.98425196850393704" bottom="0.98425196850393704" header="0.51181102362204722" footer="0.51181102362204722"/>
  <pageSetup paperSize="9" scale="92" fitToHeight="0" orientation="landscape" r:id="rId1"/>
  <headerFooter alignWithMargins="0"/>
  <rowBreaks count="1" manualBreakCount="1">
    <brk id="35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44"/>
  <sheetViews>
    <sheetView showGridLines="0" zoomScaleNormal="100" workbookViewId="0"/>
  </sheetViews>
  <sheetFormatPr defaultColWidth="9" defaultRowHeight="16.5" customHeight="1" x14ac:dyDescent="0.2"/>
  <cols>
    <col min="1" max="1" width="1" style="1" customWidth="1"/>
    <col min="2" max="2" width="34.453125" style="1" customWidth="1"/>
    <col min="3" max="3" width="0.6328125" style="1" customWidth="1"/>
    <col min="4" max="4" width="11.6328125" style="5" customWidth="1"/>
    <col min="5" max="5" width="0.6328125" style="1" customWidth="1"/>
    <col min="6" max="6" width="11.6328125" style="1" customWidth="1"/>
    <col min="7" max="7" width="0.6328125" style="5" customWidth="1"/>
    <col min="8" max="8" width="11.6328125" style="5" customWidth="1"/>
    <col min="9" max="9" width="0.6328125" style="5" customWidth="1"/>
    <col min="10" max="10" width="11.6328125" style="5" customWidth="1"/>
    <col min="11" max="11" width="0.6328125" style="5" customWidth="1"/>
    <col min="12" max="12" width="11.6328125" style="5" customWidth="1"/>
    <col min="13" max="13" width="0.6328125" style="5" customWidth="1"/>
    <col min="14" max="14" width="11.6328125" style="1" customWidth="1"/>
    <col min="15" max="15" width="0.6328125" style="5" customWidth="1"/>
    <col min="16" max="16" width="11.6328125" style="1" customWidth="1"/>
    <col min="17" max="17" width="0.6328125" style="5" customWidth="1"/>
    <col min="18" max="18" width="11.6328125" style="55" customWidth="1"/>
    <col min="19" max="19" width="0.6328125" style="1" customWidth="1"/>
    <col min="20" max="20" width="8.26953125" style="1" customWidth="1"/>
    <col min="21" max="21" width="0.7265625" style="1" customWidth="1"/>
    <col min="22" max="22" width="0.90625" style="1" customWidth="1"/>
    <col min="23" max="16384" width="9" style="1"/>
  </cols>
  <sheetData>
    <row r="1" spans="2:20" ht="15.65" customHeight="1" x14ac:dyDescent="0.2">
      <c r="B1" s="16"/>
      <c r="D1" s="1"/>
      <c r="G1" s="1"/>
      <c r="H1" s="1"/>
      <c r="I1" s="1"/>
      <c r="J1" s="1"/>
      <c r="K1" s="1"/>
      <c r="L1" s="1"/>
      <c r="M1" s="1"/>
      <c r="N1" s="292"/>
      <c r="O1" s="3"/>
      <c r="P1" s="293"/>
      <c r="Q1" s="11"/>
      <c r="R1" s="1"/>
      <c r="T1" s="292" t="s">
        <v>187</v>
      </c>
    </row>
    <row r="2" spans="2:20" s="9" customFormat="1" ht="37" customHeight="1" x14ac:dyDescent="0.2">
      <c r="B2" s="69"/>
      <c r="C2" s="12"/>
      <c r="D2" s="231" t="s">
        <v>91</v>
      </c>
      <c r="E2" s="12"/>
      <c r="F2" s="231" t="s">
        <v>92</v>
      </c>
      <c r="G2" s="74"/>
      <c r="H2" s="231" t="s">
        <v>96</v>
      </c>
      <c r="I2" s="74"/>
      <c r="J2" s="231" t="s">
        <v>183</v>
      </c>
      <c r="K2" s="74"/>
      <c r="L2" s="231" t="s">
        <v>184</v>
      </c>
      <c r="M2" s="74"/>
      <c r="N2" s="198" t="s">
        <v>185</v>
      </c>
      <c r="O2" s="74"/>
      <c r="P2" s="198" t="s">
        <v>109</v>
      </c>
      <c r="Q2" s="74"/>
      <c r="R2" s="243" t="s">
        <v>107</v>
      </c>
      <c r="S2" s="12"/>
      <c r="T2" s="232" t="s">
        <v>73</v>
      </c>
    </row>
    <row r="3" spans="2:20" ht="3.75" customHeight="1" thickBot="1" x14ac:dyDescent="0.25">
      <c r="D3" s="40"/>
      <c r="H3" s="165"/>
      <c r="R3" s="1"/>
      <c r="T3" s="17"/>
    </row>
    <row r="4" spans="2:20" s="18" customFormat="1" ht="11.25" customHeight="1" thickTop="1" x14ac:dyDescent="0.2">
      <c r="B4" s="174" t="s">
        <v>151</v>
      </c>
      <c r="C4" s="175"/>
      <c r="D4" s="154">
        <v>49699</v>
      </c>
      <c r="E4" s="177"/>
      <c r="F4" s="176">
        <v>109253</v>
      </c>
      <c r="G4" s="177"/>
      <c r="H4" s="218">
        <v>57846</v>
      </c>
      <c r="I4" s="199"/>
      <c r="J4" s="176">
        <v>83540</v>
      </c>
      <c r="K4" s="199"/>
      <c r="L4" s="273">
        <v>46185</v>
      </c>
      <c r="M4" s="177"/>
      <c r="N4" s="177">
        <v>26084</v>
      </c>
      <c r="O4" s="222"/>
      <c r="P4" s="274">
        <v>20101</v>
      </c>
      <c r="Q4" s="222"/>
      <c r="R4" s="222" t="s">
        <v>6</v>
      </c>
      <c r="S4" s="175"/>
      <c r="T4" s="275" t="s">
        <v>6</v>
      </c>
    </row>
    <row r="5" spans="2:20" s="19" customFormat="1" ht="11.25" customHeight="1" x14ac:dyDescent="0.2">
      <c r="B5" s="116" t="s">
        <v>152</v>
      </c>
      <c r="C5" s="178"/>
      <c r="D5" s="122">
        <v>28865</v>
      </c>
      <c r="E5" s="88"/>
      <c r="F5" s="122">
        <v>81327</v>
      </c>
      <c r="G5" s="88"/>
      <c r="H5" s="203">
        <v>30860</v>
      </c>
      <c r="I5" s="200"/>
      <c r="J5" s="122">
        <v>51413</v>
      </c>
      <c r="K5" s="200"/>
      <c r="L5" s="259">
        <v>27560</v>
      </c>
      <c r="M5" s="88"/>
      <c r="N5" s="88">
        <v>13629</v>
      </c>
      <c r="O5" s="223"/>
      <c r="P5" s="250">
        <v>13931</v>
      </c>
      <c r="Q5" s="223"/>
      <c r="R5" s="223" t="s">
        <v>6</v>
      </c>
      <c r="S5" s="178"/>
      <c r="T5" s="276" t="s">
        <v>6</v>
      </c>
    </row>
    <row r="6" spans="2:20" s="18" customFormat="1" ht="11.25" customHeight="1" x14ac:dyDescent="0.2">
      <c r="B6" s="174" t="s">
        <v>153</v>
      </c>
      <c r="C6" s="175"/>
      <c r="D6" s="176">
        <v>20833</v>
      </c>
      <c r="E6" s="177"/>
      <c r="F6" s="176">
        <v>27925</v>
      </c>
      <c r="G6" s="177"/>
      <c r="H6" s="219">
        <v>26986</v>
      </c>
      <c r="I6" s="199"/>
      <c r="J6" s="176">
        <v>32126</v>
      </c>
      <c r="K6" s="199"/>
      <c r="L6" s="277">
        <v>18624</v>
      </c>
      <c r="M6" s="177"/>
      <c r="N6" s="177">
        <v>12454</v>
      </c>
      <c r="O6" s="222"/>
      <c r="P6" s="274">
        <v>6170</v>
      </c>
      <c r="Q6" s="222"/>
      <c r="R6" s="222" t="s">
        <v>6</v>
      </c>
      <c r="S6" s="175"/>
      <c r="T6" s="275" t="s">
        <v>6</v>
      </c>
    </row>
    <row r="7" spans="2:20" s="19" customFormat="1" ht="11.25" customHeight="1" x14ac:dyDescent="0.2">
      <c r="B7" s="116" t="s">
        <v>154</v>
      </c>
      <c r="C7" s="178"/>
      <c r="D7" s="122">
        <v>4446</v>
      </c>
      <c r="E7" s="88"/>
      <c r="F7" s="122">
        <v>5025</v>
      </c>
      <c r="G7" s="88"/>
      <c r="H7" s="203">
        <v>5067</v>
      </c>
      <c r="I7" s="200"/>
      <c r="J7" s="122">
        <v>5847</v>
      </c>
      <c r="K7" s="200"/>
      <c r="L7" s="259">
        <v>3505</v>
      </c>
      <c r="M7" s="88"/>
      <c r="N7" s="88">
        <v>2872</v>
      </c>
      <c r="O7" s="223"/>
      <c r="P7" s="250">
        <v>633</v>
      </c>
      <c r="Q7" s="223"/>
      <c r="R7" s="223" t="s">
        <v>6</v>
      </c>
      <c r="S7" s="178"/>
      <c r="T7" s="276" t="s">
        <v>6</v>
      </c>
    </row>
    <row r="8" spans="2:20" s="18" customFormat="1" ht="11.25" customHeight="1" x14ac:dyDescent="0.2">
      <c r="B8" s="174" t="s">
        <v>155</v>
      </c>
      <c r="C8" s="175"/>
      <c r="D8" s="176">
        <v>16387</v>
      </c>
      <c r="E8" s="177"/>
      <c r="F8" s="176">
        <v>22900</v>
      </c>
      <c r="G8" s="177"/>
      <c r="H8" s="219">
        <v>21919</v>
      </c>
      <c r="I8" s="199"/>
      <c r="J8" s="176">
        <v>26279</v>
      </c>
      <c r="K8" s="199"/>
      <c r="L8" s="277">
        <v>15118</v>
      </c>
      <c r="M8" s="177"/>
      <c r="N8" s="177">
        <v>9581</v>
      </c>
      <c r="O8" s="222"/>
      <c r="P8" s="274">
        <v>5537</v>
      </c>
      <c r="Q8" s="222"/>
      <c r="R8" s="222">
        <v>26500</v>
      </c>
      <c r="S8" s="175"/>
      <c r="T8" s="275">
        <v>0.57049056603773585</v>
      </c>
    </row>
    <row r="9" spans="2:20" s="19" customFormat="1" ht="11.25" customHeight="1" x14ac:dyDescent="0.2">
      <c r="B9" s="116" t="s">
        <v>156</v>
      </c>
      <c r="C9" s="178"/>
      <c r="D9" s="128" t="s">
        <v>0</v>
      </c>
      <c r="E9" s="88"/>
      <c r="F9" s="122"/>
      <c r="G9" s="88"/>
      <c r="H9" s="203" t="s">
        <v>0</v>
      </c>
      <c r="I9" s="200"/>
      <c r="J9" s="183" t="s">
        <v>0</v>
      </c>
      <c r="K9" s="200"/>
      <c r="L9" s="259" t="s">
        <v>0</v>
      </c>
      <c r="M9" s="88"/>
      <c r="N9" s="88" t="s">
        <v>0</v>
      </c>
      <c r="O9" s="223"/>
      <c r="P9" s="250"/>
      <c r="Q9" s="223"/>
      <c r="R9" s="223"/>
      <c r="S9" s="178"/>
      <c r="T9" s="276"/>
    </row>
    <row r="10" spans="2:20" s="18" customFormat="1" ht="11.25" customHeight="1" x14ac:dyDescent="0.2">
      <c r="B10" s="116" t="s">
        <v>157</v>
      </c>
      <c r="C10" s="56"/>
      <c r="D10" s="122">
        <v>2</v>
      </c>
      <c r="E10" s="89"/>
      <c r="F10" s="122">
        <v>0</v>
      </c>
      <c r="G10" s="89"/>
      <c r="H10" s="203">
        <v>3</v>
      </c>
      <c r="I10" s="201"/>
      <c r="J10" s="122">
        <v>3</v>
      </c>
      <c r="K10" s="201"/>
      <c r="L10" s="259">
        <v>2</v>
      </c>
      <c r="M10" s="89"/>
      <c r="N10" s="122">
        <v>2</v>
      </c>
      <c r="O10" s="223"/>
      <c r="P10" s="250" t="s">
        <v>6</v>
      </c>
      <c r="Q10" s="223"/>
      <c r="R10" s="223" t="s">
        <v>6</v>
      </c>
      <c r="S10" s="178"/>
      <c r="T10" s="276" t="s">
        <v>6</v>
      </c>
    </row>
    <row r="11" spans="2:20" s="19" customFormat="1" ht="11.25" customHeight="1" x14ac:dyDescent="0.2">
      <c r="B11" s="116" t="s">
        <v>158</v>
      </c>
      <c r="C11" s="178"/>
      <c r="D11" s="122">
        <v>79</v>
      </c>
      <c r="E11" s="88"/>
      <c r="F11" s="122">
        <v>85</v>
      </c>
      <c r="G11" s="88"/>
      <c r="H11" s="203">
        <v>57</v>
      </c>
      <c r="I11" s="200"/>
      <c r="J11" s="122">
        <v>68</v>
      </c>
      <c r="K11" s="200"/>
      <c r="L11" s="259">
        <v>39</v>
      </c>
      <c r="M11" s="88"/>
      <c r="N11" s="88">
        <v>28</v>
      </c>
      <c r="O11" s="223"/>
      <c r="P11" s="250">
        <v>11</v>
      </c>
      <c r="Q11" s="223"/>
      <c r="R11" s="223" t="s">
        <v>6</v>
      </c>
      <c r="S11" s="178"/>
      <c r="T11" s="276" t="s">
        <v>6</v>
      </c>
    </row>
    <row r="12" spans="2:20" s="19" customFormat="1" ht="11.25" customHeight="1" x14ac:dyDescent="0.2">
      <c r="B12" s="116" t="s">
        <v>57</v>
      </c>
      <c r="C12" s="178"/>
      <c r="D12" s="122">
        <v>90</v>
      </c>
      <c r="E12" s="88"/>
      <c r="F12" s="122" t="s">
        <v>6</v>
      </c>
      <c r="G12" s="88"/>
      <c r="H12" s="203" t="s">
        <v>6</v>
      </c>
      <c r="I12" s="200"/>
      <c r="J12" s="122" t="s">
        <v>6</v>
      </c>
      <c r="K12" s="200"/>
      <c r="L12" s="259" t="s">
        <v>6</v>
      </c>
      <c r="M12" s="88"/>
      <c r="N12" s="250" t="s">
        <v>6</v>
      </c>
      <c r="O12" s="223"/>
      <c r="P12" s="223" t="s">
        <v>6</v>
      </c>
      <c r="Q12" s="223"/>
      <c r="R12" s="223" t="s">
        <v>6</v>
      </c>
      <c r="S12" s="178"/>
      <c r="T12" s="276" t="s">
        <v>6</v>
      </c>
    </row>
    <row r="13" spans="2:20" s="19" customFormat="1" ht="11.25" customHeight="1" x14ac:dyDescent="0.2">
      <c r="B13" s="147" t="s">
        <v>159</v>
      </c>
      <c r="C13" s="178"/>
      <c r="D13" s="122" t="s">
        <v>6</v>
      </c>
      <c r="E13" s="88"/>
      <c r="F13" s="122" t="s">
        <v>6</v>
      </c>
      <c r="G13" s="88"/>
      <c r="H13" s="122" t="s">
        <v>6</v>
      </c>
      <c r="I13" s="200"/>
      <c r="J13" s="122">
        <v>5</v>
      </c>
      <c r="K13" s="200"/>
      <c r="L13" s="259" t="s">
        <v>6</v>
      </c>
      <c r="M13" s="88"/>
      <c r="N13" s="278">
        <v>83</v>
      </c>
      <c r="O13" s="223"/>
      <c r="P13" s="278">
        <v>-83</v>
      </c>
      <c r="Q13" s="223"/>
      <c r="R13" s="122" t="s">
        <v>6</v>
      </c>
      <c r="S13" s="178"/>
      <c r="T13" s="122" t="s">
        <v>6</v>
      </c>
    </row>
    <row r="14" spans="2:20" s="19" customFormat="1" ht="11.25" customHeight="1" x14ac:dyDescent="0.2">
      <c r="B14" s="116" t="s">
        <v>1</v>
      </c>
      <c r="C14" s="178"/>
      <c r="D14" s="122">
        <v>43</v>
      </c>
      <c r="E14" s="88"/>
      <c r="F14" s="122">
        <v>32</v>
      </c>
      <c r="G14" s="88"/>
      <c r="H14" s="203">
        <v>100</v>
      </c>
      <c r="I14" s="200"/>
      <c r="J14" s="122">
        <v>70</v>
      </c>
      <c r="K14" s="200"/>
      <c r="L14" s="259">
        <v>17</v>
      </c>
      <c r="M14" s="88"/>
      <c r="N14" s="88">
        <v>81</v>
      </c>
      <c r="O14" s="223"/>
      <c r="P14" s="250">
        <v>-64</v>
      </c>
      <c r="Q14" s="223"/>
      <c r="R14" s="223" t="s">
        <v>6</v>
      </c>
      <c r="S14" s="178"/>
      <c r="T14" s="276" t="s">
        <v>6</v>
      </c>
    </row>
    <row r="15" spans="2:20" s="19" customFormat="1" ht="11.25" customHeight="1" x14ac:dyDescent="0.2">
      <c r="B15" s="181" t="s">
        <v>160</v>
      </c>
      <c r="C15" s="182"/>
      <c r="D15" s="113">
        <v>215</v>
      </c>
      <c r="E15" s="106"/>
      <c r="F15" s="113">
        <v>118</v>
      </c>
      <c r="G15" s="106"/>
      <c r="H15" s="204">
        <v>161</v>
      </c>
      <c r="I15" s="202"/>
      <c r="J15" s="113">
        <v>147</v>
      </c>
      <c r="K15" s="202"/>
      <c r="L15" s="254">
        <v>60</v>
      </c>
      <c r="M15" s="106"/>
      <c r="N15" s="106">
        <v>196</v>
      </c>
      <c r="O15" s="224"/>
      <c r="P15" s="256">
        <v>-136</v>
      </c>
      <c r="Q15" s="224"/>
      <c r="R15" s="224" t="s">
        <v>6</v>
      </c>
      <c r="S15" s="182"/>
      <c r="T15" s="279" t="s">
        <v>6</v>
      </c>
    </row>
    <row r="16" spans="2:20" s="19" customFormat="1" ht="11.25" customHeight="1" x14ac:dyDescent="0.2">
      <c r="B16" s="116" t="s">
        <v>161</v>
      </c>
      <c r="C16" s="178"/>
      <c r="D16" s="122" t="s">
        <v>0</v>
      </c>
      <c r="E16" s="88"/>
      <c r="F16" s="122"/>
      <c r="G16" s="88"/>
      <c r="H16" s="203" t="s">
        <v>0</v>
      </c>
      <c r="I16" s="200"/>
      <c r="J16" s="183" t="s">
        <v>0</v>
      </c>
      <c r="K16" s="200"/>
      <c r="L16" s="259" t="s">
        <v>0</v>
      </c>
      <c r="M16" s="88"/>
      <c r="N16" s="88" t="s">
        <v>0</v>
      </c>
      <c r="O16" s="223"/>
      <c r="P16" s="250"/>
      <c r="Q16" s="223"/>
      <c r="R16" s="223"/>
      <c r="S16" s="178"/>
      <c r="T16" s="276"/>
    </row>
    <row r="17" spans="2:23" s="19" customFormat="1" ht="11.25" customHeight="1" x14ac:dyDescent="0.2">
      <c r="B17" s="116" t="s">
        <v>162</v>
      </c>
      <c r="C17" s="178"/>
      <c r="D17" s="122">
        <v>2234</v>
      </c>
      <c r="E17" s="88"/>
      <c r="F17" s="122">
        <v>2278</v>
      </c>
      <c r="G17" s="88"/>
      <c r="H17" s="203">
        <v>2249</v>
      </c>
      <c r="I17" s="200"/>
      <c r="J17" s="122">
        <v>2328</v>
      </c>
      <c r="K17" s="200"/>
      <c r="L17" s="259">
        <v>1149</v>
      </c>
      <c r="M17" s="88"/>
      <c r="N17" s="88">
        <v>1139</v>
      </c>
      <c r="O17" s="223"/>
      <c r="P17" s="250">
        <v>10</v>
      </c>
      <c r="Q17" s="223"/>
      <c r="R17" s="223" t="s">
        <v>6</v>
      </c>
      <c r="S17" s="178"/>
      <c r="T17" s="276" t="s">
        <v>6</v>
      </c>
    </row>
    <row r="18" spans="2:23" s="19" customFormat="1" ht="11.25" customHeight="1" x14ac:dyDescent="0.2">
      <c r="B18" s="147" t="s">
        <v>163</v>
      </c>
      <c r="C18" s="178"/>
      <c r="D18" s="180" t="s">
        <v>6</v>
      </c>
      <c r="E18" s="88"/>
      <c r="F18" s="122">
        <v>53</v>
      </c>
      <c r="G18" s="88"/>
      <c r="H18" s="220">
        <v>270</v>
      </c>
      <c r="I18" s="200"/>
      <c r="J18" s="122">
        <v>491</v>
      </c>
      <c r="K18" s="200"/>
      <c r="L18" s="259">
        <v>237</v>
      </c>
      <c r="M18" s="88"/>
      <c r="N18" s="88">
        <v>56</v>
      </c>
      <c r="O18" s="223"/>
      <c r="P18" s="250">
        <v>181</v>
      </c>
      <c r="Q18" s="223"/>
      <c r="R18" s="223" t="s">
        <v>6</v>
      </c>
      <c r="S18" s="178"/>
      <c r="T18" s="276" t="s">
        <v>6</v>
      </c>
    </row>
    <row r="19" spans="2:23" s="19" customFormat="1" ht="11.25" customHeight="1" x14ac:dyDescent="0.2">
      <c r="B19" s="116" t="s">
        <v>90</v>
      </c>
      <c r="C19" s="178"/>
      <c r="D19" s="180">
        <v>98</v>
      </c>
      <c r="E19" s="88"/>
      <c r="F19" s="122">
        <v>714</v>
      </c>
      <c r="G19" s="88"/>
      <c r="H19" s="220">
        <v>207</v>
      </c>
      <c r="I19" s="200"/>
      <c r="J19" s="180">
        <v>327</v>
      </c>
      <c r="K19" s="200"/>
      <c r="L19" s="280">
        <v>431</v>
      </c>
      <c r="M19" s="88"/>
      <c r="N19" s="180">
        <v>242</v>
      </c>
      <c r="O19" s="223"/>
      <c r="P19" s="281">
        <v>189</v>
      </c>
      <c r="Q19" s="223"/>
      <c r="R19" s="223" t="s">
        <v>6</v>
      </c>
      <c r="S19" s="178"/>
      <c r="T19" s="276" t="s">
        <v>6</v>
      </c>
    </row>
    <row r="20" spans="2:23" s="19" customFormat="1" ht="11.25" customHeight="1" x14ac:dyDescent="0.2">
      <c r="B20" s="116" t="s">
        <v>1</v>
      </c>
      <c r="C20" s="178"/>
      <c r="D20" s="122">
        <v>380</v>
      </c>
      <c r="E20" s="88"/>
      <c r="F20" s="122">
        <v>217</v>
      </c>
      <c r="G20" s="88"/>
      <c r="H20" s="203">
        <v>168</v>
      </c>
      <c r="I20" s="200"/>
      <c r="J20" s="122">
        <v>203</v>
      </c>
      <c r="K20" s="200"/>
      <c r="L20" s="259">
        <v>170</v>
      </c>
      <c r="M20" s="88"/>
      <c r="N20" s="88">
        <v>45</v>
      </c>
      <c r="O20" s="223"/>
      <c r="P20" s="250">
        <v>125</v>
      </c>
      <c r="Q20" s="223"/>
      <c r="R20" s="223" t="s">
        <v>6</v>
      </c>
      <c r="S20" s="178"/>
      <c r="T20" s="276" t="s">
        <v>6</v>
      </c>
    </row>
    <row r="21" spans="2:23" s="19" customFormat="1" ht="11.25" customHeight="1" x14ac:dyDescent="0.2">
      <c r="B21" s="181" t="s">
        <v>164</v>
      </c>
      <c r="C21" s="182"/>
      <c r="D21" s="113">
        <v>2713</v>
      </c>
      <c r="E21" s="106"/>
      <c r="F21" s="113">
        <v>3263</v>
      </c>
      <c r="G21" s="106"/>
      <c r="H21" s="204">
        <v>2895</v>
      </c>
      <c r="I21" s="202"/>
      <c r="J21" s="113">
        <v>3350</v>
      </c>
      <c r="K21" s="202"/>
      <c r="L21" s="254">
        <v>1989</v>
      </c>
      <c r="M21" s="106"/>
      <c r="N21" s="106">
        <v>1484</v>
      </c>
      <c r="O21" s="224"/>
      <c r="P21" s="256">
        <v>505</v>
      </c>
      <c r="Q21" s="224"/>
      <c r="R21" s="224" t="s">
        <v>6</v>
      </c>
      <c r="S21" s="182"/>
      <c r="T21" s="279" t="s">
        <v>6</v>
      </c>
    </row>
    <row r="22" spans="2:23" s="19" customFormat="1" ht="11.25" customHeight="1" x14ac:dyDescent="0.2">
      <c r="B22" s="174" t="s">
        <v>165</v>
      </c>
      <c r="C22" s="175"/>
      <c r="D22" s="176">
        <v>13889</v>
      </c>
      <c r="E22" s="177"/>
      <c r="F22" s="176">
        <v>19755</v>
      </c>
      <c r="G22" s="177"/>
      <c r="H22" s="219">
        <v>19185</v>
      </c>
      <c r="I22" s="199"/>
      <c r="J22" s="176">
        <v>23076</v>
      </c>
      <c r="K22" s="199"/>
      <c r="L22" s="277">
        <v>13189</v>
      </c>
      <c r="M22" s="177"/>
      <c r="N22" s="177">
        <v>8293</v>
      </c>
      <c r="O22" s="222"/>
      <c r="P22" s="274">
        <v>4896</v>
      </c>
      <c r="Q22" s="222"/>
      <c r="R22" s="222">
        <v>22800</v>
      </c>
      <c r="S22" s="175"/>
      <c r="T22" s="275">
        <v>0.57846491228070174</v>
      </c>
    </row>
    <row r="23" spans="2:23" s="19" customFormat="1" ht="11.25" customHeight="1" x14ac:dyDescent="0.2">
      <c r="B23" s="116" t="s">
        <v>166</v>
      </c>
      <c r="C23" s="178"/>
      <c r="D23" s="122" t="s">
        <v>0</v>
      </c>
      <c r="E23" s="88"/>
      <c r="F23" s="122"/>
      <c r="G23" s="88"/>
      <c r="H23" s="203" t="s">
        <v>0</v>
      </c>
      <c r="I23" s="200"/>
      <c r="J23" s="183" t="s">
        <v>0</v>
      </c>
      <c r="K23" s="200"/>
      <c r="L23" s="259" t="s">
        <v>0</v>
      </c>
      <c r="M23" s="88"/>
      <c r="N23" s="88" t="s">
        <v>0</v>
      </c>
      <c r="O23" s="223"/>
      <c r="P23" s="250"/>
      <c r="Q23" s="223"/>
      <c r="R23" s="223"/>
      <c r="S23" s="178"/>
      <c r="T23" s="276"/>
      <c r="W23" s="19" t="s">
        <v>0</v>
      </c>
    </row>
    <row r="24" spans="2:23" s="19" customFormat="1" ht="11.25" customHeight="1" x14ac:dyDescent="0.2">
      <c r="B24" s="116" t="s">
        <v>167</v>
      </c>
      <c r="C24" s="178"/>
      <c r="D24" s="122">
        <v>223</v>
      </c>
      <c r="E24" s="88"/>
      <c r="F24" s="122">
        <v>2466</v>
      </c>
      <c r="G24" s="88"/>
      <c r="H24" s="214" t="s">
        <v>6</v>
      </c>
      <c r="I24" s="200"/>
      <c r="J24" s="122">
        <v>2</v>
      </c>
      <c r="K24" s="200"/>
      <c r="L24" s="259">
        <v>11</v>
      </c>
      <c r="M24" s="88"/>
      <c r="N24" s="122" t="s">
        <v>6</v>
      </c>
      <c r="O24" s="223"/>
      <c r="P24" s="250">
        <v>11</v>
      </c>
      <c r="Q24" s="223"/>
      <c r="R24" s="223" t="s">
        <v>6</v>
      </c>
      <c r="S24" s="178"/>
      <c r="T24" s="276" t="s">
        <v>6</v>
      </c>
      <c r="W24" s="19" t="s">
        <v>0</v>
      </c>
    </row>
    <row r="25" spans="2:23" s="19" customFormat="1" ht="11.25" customHeight="1" x14ac:dyDescent="0.2">
      <c r="B25" s="116" t="s">
        <v>168</v>
      </c>
      <c r="C25" s="178"/>
      <c r="D25" s="122" t="s">
        <v>6</v>
      </c>
      <c r="E25" s="88" t="s">
        <v>6</v>
      </c>
      <c r="F25" s="180" t="s">
        <v>6</v>
      </c>
      <c r="G25" s="88"/>
      <c r="H25" s="203">
        <v>1221</v>
      </c>
      <c r="I25" s="200"/>
      <c r="J25" s="122" t="s">
        <v>6</v>
      </c>
      <c r="K25" s="200"/>
      <c r="L25" s="259" t="s">
        <v>6</v>
      </c>
      <c r="M25" s="88"/>
      <c r="N25" s="88">
        <v>2</v>
      </c>
      <c r="O25" s="223"/>
      <c r="P25" s="88">
        <v>-2</v>
      </c>
      <c r="Q25" s="223"/>
      <c r="R25" s="223" t="s">
        <v>6</v>
      </c>
      <c r="S25" s="178"/>
      <c r="T25" s="276" t="s">
        <v>6</v>
      </c>
    </row>
    <row r="26" spans="2:23" s="19" customFormat="1" ht="11.25" customHeight="1" x14ac:dyDescent="0.2">
      <c r="B26" s="147" t="s">
        <v>169</v>
      </c>
      <c r="C26" s="178"/>
      <c r="D26" s="122" t="s">
        <v>6</v>
      </c>
      <c r="E26" s="88" t="s">
        <v>6</v>
      </c>
      <c r="F26" s="180" t="s">
        <v>6</v>
      </c>
      <c r="G26" s="88" t="s">
        <v>6</v>
      </c>
      <c r="H26" s="203" t="s">
        <v>6</v>
      </c>
      <c r="I26" s="200" t="s">
        <v>6</v>
      </c>
      <c r="J26" s="122" t="s">
        <v>6</v>
      </c>
      <c r="K26" s="200"/>
      <c r="L26" s="259">
        <v>169</v>
      </c>
      <c r="M26" s="88"/>
      <c r="N26" s="88" t="s">
        <v>6</v>
      </c>
      <c r="O26" s="223"/>
      <c r="P26" s="88">
        <v>169</v>
      </c>
      <c r="Q26" s="223"/>
      <c r="R26" s="223" t="s">
        <v>6</v>
      </c>
      <c r="S26" s="178"/>
      <c r="T26" s="276" t="s">
        <v>6</v>
      </c>
    </row>
    <row r="27" spans="2:23" s="19" customFormat="1" ht="11.15" customHeight="1" x14ac:dyDescent="0.2">
      <c r="B27" s="116" t="s">
        <v>1</v>
      </c>
      <c r="C27" s="178"/>
      <c r="D27" s="122" t="s">
        <v>6</v>
      </c>
      <c r="E27" s="88"/>
      <c r="F27" s="122" t="s">
        <v>6</v>
      </c>
      <c r="G27" s="88"/>
      <c r="H27" s="203">
        <v>41</v>
      </c>
      <c r="I27" s="200"/>
      <c r="J27" s="122" t="s">
        <v>6</v>
      </c>
      <c r="K27" s="200"/>
      <c r="L27" s="259">
        <v>35</v>
      </c>
      <c r="M27" s="88"/>
      <c r="N27" s="88" t="s">
        <v>6</v>
      </c>
      <c r="O27" s="223"/>
      <c r="P27" s="250">
        <v>35</v>
      </c>
      <c r="Q27" s="223"/>
      <c r="R27" s="223" t="s">
        <v>6</v>
      </c>
      <c r="S27" s="178"/>
      <c r="T27" s="276" t="s">
        <v>6</v>
      </c>
      <c r="W27" s="19" t="s">
        <v>0</v>
      </c>
    </row>
    <row r="28" spans="2:23" s="19" customFormat="1" ht="11.25" customHeight="1" x14ac:dyDescent="0.2">
      <c r="B28" s="181" t="s">
        <v>170</v>
      </c>
      <c r="C28" s="182"/>
      <c r="D28" s="113">
        <v>223</v>
      </c>
      <c r="E28" s="106"/>
      <c r="F28" s="113">
        <v>2466</v>
      </c>
      <c r="G28" s="106"/>
      <c r="H28" s="204">
        <v>1263</v>
      </c>
      <c r="I28" s="202"/>
      <c r="J28" s="113">
        <v>2</v>
      </c>
      <c r="K28" s="202"/>
      <c r="L28" s="254">
        <v>215</v>
      </c>
      <c r="M28" s="106"/>
      <c r="N28" s="106">
        <v>2</v>
      </c>
      <c r="O28" s="224"/>
      <c r="P28" s="256">
        <v>213</v>
      </c>
      <c r="Q28" s="224"/>
      <c r="R28" s="224" t="s">
        <v>6</v>
      </c>
      <c r="S28" s="182"/>
      <c r="T28" s="279" t="s">
        <v>6</v>
      </c>
    </row>
    <row r="29" spans="2:23" s="10" customFormat="1" ht="11.25" customHeight="1" x14ac:dyDescent="0.2">
      <c r="B29" s="116" t="s">
        <v>171</v>
      </c>
      <c r="C29" s="178"/>
      <c r="D29" s="122" t="s">
        <v>0</v>
      </c>
      <c r="E29" s="88"/>
      <c r="F29" s="122"/>
      <c r="G29" s="88"/>
      <c r="H29" s="203" t="s">
        <v>0</v>
      </c>
      <c r="I29" s="200"/>
      <c r="J29" s="122" t="s">
        <v>0</v>
      </c>
      <c r="K29" s="200"/>
      <c r="L29" s="259" t="s">
        <v>0</v>
      </c>
      <c r="M29" s="88"/>
      <c r="N29" s="88" t="s">
        <v>0</v>
      </c>
      <c r="O29" s="223"/>
      <c r="P29" s="250"/>
      <c r="Q29" s="223"/>
      <c r="R29" s="223"/>
      <c r="S29" s="178"/>
      <c r="T29" s="276"/>
      <c r="W29" s="19" t="s">
        <v>0</v>
      </c>
    </row>
    <row r="30" spans="2:23" s="10" customFormat="1" ht="11.25" customHeight="1" x14ac:dyDescent="0.2">
      <c r="B30" s="116" t="s">
        <v>172</v>
      </c>
      <c r="C30" s="178"/>
      <c r="D30" s="122" t="s">
        <v>6</v>
      </c>
      <c r="E30" s="88"/>
      <c r="F30" s="122" t="s">
        <v>6</v>
      </c>
      <c r="G30" s="88"/>
      <c r="H30" s="203">
        <v>11</v>
      </c>
      <c r="I30" s="200"/>
      <c r="J30" s="122" t="s">
        <v>6</v>
      </c>
      <c r="K30" s="200"/>
      <c r="L30" s="259">
        <v>27</v>
      </c>
      <c r="M30" s="88"/>
      <c r="N30" s="88" t="s">
        <v>6</v>
      </c>
      <c r="O30" s="223"/>
      <c r="P30" s="281">
        <v>27</v>
      </c>
      <c r="Q30" s="223"/>
      <c r="R30" s="223" t="s">
        <v>6</v>
      </c>
      <c r="S30" s="178"/>
      <c r="T30" s="276" t="s">
        <v>6</v>
      </c>
      <c r="W30" s="19"/>
    </row>
    <row r="31" spans="2:23" s="10" customFormat="1" ht="11.25" customHeight="1" x14ac:dyDescent="0.2">
      <c r="B31" s="116" t="s">
        <v>173</v>
      </c>
      <c r="C31" s="178"/>
      <c r="D31" s="122">
        <v>49</v>
      </c>
      <c r="E31" s="88"/>
      <c r="F31" s="122" t="s">
        <v>6</v>
      </c>
      <c r="G31" s="88"/>
      <c r="H31" s="203" t="s">
        <v>6</v>
      </c>
      <c r="I31" s="200"/>
      <c r="J31" s="122" t="s">
        <v>6</v>
      </c>
      <c r="K31" s="200"/>
      <c r="L31" s="259" t="s">
        <v>6</v>
      </c>
      <c r="M31" s="88"/>
      <c r="N31" s="250" t="s">
        <v>6</v>
      </c>
      <c r="O31" s="223"/>
      <c r="P31" s="223" t="s">
        <v>6</v>
      </c>
      <c r="Q31" s="223"/>
      <c r="R31" s="223" t="s">
        <v>6</v>
      </c>
      <c r="S31" s="178"/>
      <c r="T31" s="276" t="s">
        <v>6</v>
      </c>
      <c r="W31" s="19" t="s">
        <v>0</v>
      </c>
    </row>
    <row r="32" spans="2:23" s="10" customFormat="1" ht="11.25" customHeight="1" x14ac:dyDescent="0.2">
      <c r="B32" s="116" t="s">
        <v>174</v>
      </c>
      <c r="C32" s="178"/>
      <c r="D32" s="122">
        <v>9</v>
      </c>
      <c r="E32" s="88"/>
      <c r="F32" s="122">
        <v>31</v>
      </c>
      <c r="G32" s="88"/>
      <c r="H32" s="203" t="s">
        <v>6</v>
      </c>
      <c r="I32" s="200"/>
      <c r="J32" s="122" t="s">
        <v>6</v>
      </c>
      <c r="K32" s="200"/>
      <c r="L32" s="259" t="s">
        <v>6</v>
      </c>
      <c r="M32" s="88"/>
      <c r="N32" s="250" t="s">
        <v>6</v>
      </c>
      <c r="O32" s="223"/>
      <c r="P32" s="223" t="s">
        <v>6</v>
      </c>
      <c r="Q32" s="223"/>
      <c r="R32" s="223" t="s">
        <v>6</v>
      </c>
      <c r="S32" s="178"/>
      <c r="T32" s="276" t="s">
        <v>6</v>
      </c>
      <c r="W32" s="19"/>
    </row>
    <row r="33" spans="2:23" s="10" customFormat="1" ht="11.25" customHeight="1" x14ac:dyDescent="0.2">
      <c r="B33" s="116" t="s">
        <v>175</v>
      </c>
      <c r="C33" s="178"/>
      <c r="D33" s="180" t="s">
        <v>6</v>
      </c>
      <c r="E33" s="88"/>
      <c r="F33" s="122">
        <v>1090</v>
      </c>
      <c r="G33" s="88"/>
      <c r="H33" s="203">
        <v>327</v>
      </c>
      <c r="I33" s="200"/>
      <c r="J33" s="122" t="s">
        <v>6</v>
      </c>
      <c r="K33" s="200"/>
      <c r="L33" s="259" t="s">
        <v>6</v>
      </c>
      <c r="M33" s="88"/>
      <c r="N33" s="122" t="s">
        <v>6</v>
      </c>
      <c r="O33" s="223"/>
      <c r="P33" s="281" t="s">
        <v>6</v>
      </c>
      <c r="Q33" s="223"/>
      <c r="R33" s="223" t="s">
        <v>6</v>
      </c>
      <c r="S33" s="178"/>
      <c r="T33" s="276" t="s">
        <v>6</v>
      </c>
      <c r="W33" s="19" t="s">
        <v>0</v>
      </c>
    </row>
    <row r="34" spans="2:23" s="10" customFormat="1" ht="11.25" customHeight="1" x14ac:dyDescent="0.2">
      <c r="B34" s="147" t="s">
        <v>176</v>
      </c>
      <c r="C34" s="178"/>
      <c r="D34" s="180" t="s">
        <v>6</v>
      </c>
      <c r="E34" s="88"/>
      <c r="F34" s="180">
        <v>244</v>
      </c>
      <c r="G34" s="88"/>
      <c r="H34" s="214" t="s">
        <v>6</v>
      </c>
      <c r="I34" s="200"/>
      <c r="J34" s="122" t="s">
        <v>6</v>
      </c>
      <c r="K34" s="200"/>
      <c r="L34" s="259" t="s">
        <v>6</v>
      </c>
      <c r="M34" s="88"/>
      <c r="N34" s="250" t="s">
        <v>6</v>
      </c>
      <c r="O34" s="223"/>
      <c r="P34" s="223" t="s">
        <v>6</v>
      </c>
      <c r="Q34" s="223"/>
      <c r="R34" s="242" t="s">
        <v>6</v>
      </c>
      <c r="S34" s="178"/>
      <c r="T34" s="242" t="s">
        <v>6</v>
      </c>
      <c r="W34" s="19"/>
    </row>
    <row r="35" spans="2:23" s="10" customFormat="1" ht="11.25" customHeight="1" x14ac:dyDescent="0.2">
      <c r="B35" s="116" t="s">
        <v>1</v>
      </c>
      <c r="C35" s="178"/>
      <c r="D35" s="180">
        <v>31</v>
      </c>
      <c r="E35" s="88"/>
      <c r="F35" s="122">
        <v>224</v>
      </c>
      <c r="G35" s="88"/>
      <c r="H35" s="220" t="s">
        <v>6</v>
      </c>
      <c r="I35" s="200"/>
      <c r="J35" s="140" t="s">
        <v>6</v>
      </c>
      <c r="K35" s="200"/>
      <c r="L35" s="260" t="s">
        <v>6</v>
      </c>
      <c r="M35" s="88"/>
      <c r="N35" s="250" t="s">
        <v>6</v>
      </c>
      <c r="O35" s="223"/>
      <c r="P35" s="282" t="s">
        <v>6</v>
      </c>
      <c r="Q35" s="223"/>
      <c r="R35" s="223" t="s">
        <v>6</v>
      </c>
      <c r="S35" s="178"/>
      <c r="T35" s="276" t="s">
        <v>6</v>
      </c>
      <c r="W35" s="19" t="s">
        <v>0</v>
      </c>
    </row>
    <row r="36" spans="2:23" s="10" customFormat="1" ht="11.25" customHeight="1" x14ac:dyDescent="0.2">
      <c r="B36" s="181" t="s">
        <v>177</v>
      </c>
      <c r="C36" s="182"/>
      <c r="D36" s="113">
        <v>89</v>
      </c>
      <c r="E36" s="106"/>
      <c r="F36" s="113">
        <v>1590</v>
      </c>
      <c r="G36" s="113"/>
      <c r="H36" s="204">
        <v>339</v>
      </c>
      <c r="I36" s="204"/>
      <c r="J36" s="122" t="s">
        <v>6</v>
      </c>
      <c r="K36" s="204"/>
      <c r="L36" s="259">
        <v>27</v>
      </c>
      <c r="M36" s="113"/>
      <c r="N36" s="106" t="s">
        <v>6</v>
      </c>
      <c r="O36" s="283"/>
      <c r="P36" s="281">
        <v>27</v>
      </c>
      <c r="Q36" s="283"/>
      <c r="R36" s="224" t="s">
        <v>6</v>
      </c>
      <c r="S36" s="182"/>
      <c r="T36" s="279" t="s">
        <v>6</v>
      </c>
      <c r="W36" s="19"/>
    </row>
    <row r="37" spans="2:23" s="10" customFormat="1" ht="11.25" customHeight="1" x14ac:dyDescent="0.2">
      <c r="B37" s="184" t="s">
        <v>133</v>
      </c>
      <c r="C37" s="182"/>
      <c r="D37" s="113">
        <v>14022</v>
      </c>
      <c r="E37" s="106"/>
      <c r="F37" s="113">
        <v>20630</v>
      </c>
      <c r="G37" s="106"/>
      <c r="H37" s="204">
        <v>20109</v>
      </c>
      <c r="I37" s="202"/>
      <c r="J37" s="113">
        <v>23079</v>
      </c>
      <c r="K37" s="202"/>
      <c r="L37" s="254">
        <v>13378</v>
      </c>
      <c r="M37" s="106"/>
      <c r="N37" s="106">
        <v>8296</v>
      </c>
      <c r="O37" s="224"/>
      <c r="P37" s="256">
        <v>5082</v>
      </c>
      <c r="Q37" s="224"/>
      <c r="R37" s="224" t="s">
        <v>6</v>
      </c>
      <c r="S37" s="182"/>
      <c r="T37" s="279" t="s">
        <v>6</v>
      </c>
      <c r="W37" s="19" t="s">
        <v>0</v>
      </c>
    </row>
    <row r="38" spans="2:23" s="10" customFormat="1" ht="11.25" customHeight="1" x14ac:dyDescent="0.2">
      <c r="B38" s="184" t="s">
        <v>178</v>
      </c>
      <c r="C38" s="182"/>
      <c r="D38" s="113">
        <v>960</v>
      </c>
      <c r="E38" s="106"/>
      <c r="F38" s="113">
        <v>5436</v>
      </c>
      <c r="G38" s="106"/>
      <c r="H38" s="204">
        <v>5923</v>
      </c>
      <c r="I38" s="202"/>
      <c r="J38" s="113">
        <v>7333</v>
      </c>
      <c r="K38" s="202"/>
      <c r="L38" s="254">
        <v>3831</v>
      </c>
      <c r="M38" s="106"/>
      <c r="N38" s="106">
        <v>2640</v>
      </c>
      <c r="O38" s="224"/>
      <c r="P38" s="256">
        <v>1191</v>
      </c>
      <c r="Q38" s="224"/>
      <c r="R38" s="224" t="s">
        <v>6</v>
      </c>
      <c r="S38" s="182"/>
      <c r="T38" s="279" t="s">
        <v>6</v>
      </c>
      <c r="W38" s="19"/>
    </row>
    <row r="39" spans="2:23" s="10" customFormat="1" ht="11.25" customHeight="1" x14ac:dyDescent="0.2">
      <c r="B39" s="185" t="s">
        <v>179</v>
      </c>
      <c r="C39" s="178"/>
      <c r="D39" s="122">
        <v>13062</v>
      </c>
      <c r="E39" s="88"/>
      <c r="F39" s="122">
        <v>15194</v>
      </c>
      <c r="G39" s="88"/>
      <c r="H39" s="203">
        <v>14185</v>
      </c>
      <c r="I39" s="200"/>
      <c r="J39" s="122">
        <v>15746</v>
      </c>
      <c r="K39" s="200"/>
      <c r="L39" s="259">
        <v>9546</v>
      </c>
      <c r="M39" s="88"/>
      <c r="N39" s="88">
        <v>5655</v>
      </c>
      <c r="O39" s="223"/>
      <c r="P39" s="250">
        <v>3891</v>
      </c>
      <c r="Q39" s="223"/>
      <c r="R39" s="223" t="s">
        <v>6</v>
      </c>
      <c r="S39" s="178"/>
      <c r="T39" s="276" t="s">
        <v>6</v>
      </c>
      <c r="W39" s="19" t="s">
        <v>0</v>
      </c>
    </row>
    <row r="40" spans="2:23" s="10" customFormat="1" ht="12" thickBot="1" x14ac:dyDescent="0.25">
      <c r="B40" s="185" t="s">
        <v>180</v>
      </c>
      <c r="C40" s="178"/>
      <c r="D40" s="122">
        <v>136</v>
      </c>
      <c r="E40" s="88"/>
      <c r="F40" s="122">
        <v>299</v>
      </c>
      <c r="G40" s="221"/>
      <c r="H40" s="203">
        <v>167</v>
      </c>
      <c r="I40" s="200"/>
      <c r="J40" s="122">
        <v>373</v>
      </c>
      <c r="K40" s="200"/>
      <c r="L40" s="259">
        <v>933</v>
      </c>
      <c r="M40" s="88"/>
      <c r="N40" s="88">
        <v>46</v>
      </c>
      <c r="O40" s="223"/>
      <c r="P40" s="250">
        <v>887</v>
      </c>
      <c r="Q40" s="223"/>
      <c r="R40" s="223" t="s">
        <v>6</v>
      </c>
      <c r="S40" s="178"/>
      <c r="T40" s="276" t="s">
        <v>6</v>
      </c>
      <c r="W40" s="19"/>
    </row>
    <row r="41" spans="2:23" s="10" customFormat="1" ht="11.25" customHeight="1" thickTop="1" thickBot="1" x14ac:dyDescent="0.25">
      <c r="B41" s="186" t="s">
        <v>181</v>
      </c>
      <c r="C41" s="187"/>
      <c r="D41" s="188">
        <v>12925</v>
      </c>
      <c r="E41" s="188"/>
      <c r="F41" s="188">
        <v>14894</v>
      </c>
      <c r="G41" s="188"/>
      <c r="H41" s="205">
        <v>14018</v>
      </c>
      <c r="I41" s="205"/>
      <c r="J41" s="188">
        <v>15373</v>
      </c>
      <c r="K41" s="205"/>
      <c r="L41" s="284">
        <v>8612</v>
      </c>
      <c r="M41" s="188"/>
      <c r="N41" s="188">
        <v>5608</v>
      </c>
      <c r="O41" s="225"/>
      <c r="P41" s="264">
        <v>3004</v>
      </c>
      <c r="Q41" s="225"/>
      <c r="R41" s="225">
        <v>15000</v>
      </c>
      <c r="S41" s="187"/>
      <c r="T41" s="285">
        <v>0.57413333333333338</v>
      </c>
      <c r="W41" s="19" t="s">
        <v>0</v>
      </c>
    </row>
    <row r="42" spans="2:23" ht="5.25" customHeight="1" thickTop="1" x14ac:dyDescent="0.2">
      <c r="T42" s="17"/>
      <c r="W42" s="19"/>
    </row>
    <row r="43" spans="2:23" ht="16.5" customHeight="1" x14ac:dyDescent="0.2">
      <c r="T43" s="17"/>
      <c r="W43" s="19" t="s">
        <v>0</v>
      </c>
    </row>
    <row r="44" spans="2:23" ht="16.5" customHeight="1" x14ac:dyDescent="0.2">
      <c r="D44" s="58"/>
      <c r="G44" s="58"/>
      <c r="H44" s="58"/>
      <c r="I44" s="58"/>
      <c r="J44" s="58"/>
      <c r="K44" s="58"/>
      <c r="L44" s="58"/>
      <c r="M44" s="58"/>
      <c r="N44" s="59"/>
      <c r="O44" s="58"/>
      <c r="P44" s="59"/>
      <c r="Q44" s="58"/>
      <c r="R44" s="57"/>
      <c r="S44" s="59"/>
      <c r="T44" s="57"/>
      <c r="U44" s="59"/>
      <c r="V44" s="59"/>
      <c r="W44" s="59"/>
    </row>
  </sheetData>
  <phoneticPr fontId="15"/>
  <pageMargins left="0.78740157480314965" right="0.78740157480314965" top="0.98425196850393704" bottom="0.98425196850393704" header="0.51181102362204722" footer="0.51181102362204722"/>
  <pageSetup paperSize="9" scale="91" fitToHeight="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73"/>
  <sheetViews>
    <sheetView showGridLines="0" zoomScaleNormal="100" workbookViewId="0"/>
  </sheetViews>
  <sheetFormatPr defaultColWidth="9" defaultRowHeight="16.5" customHeight="1" x14ac:dyDescent="0.2"/>
  <cols>
    <col min="1" max="1" width="1" style="1" customWidth="1"/>
    <col min="2" max="2" width="46" style="60" customWidth="1"/>
    <col min="3" max="3" width="0.6328125" style="1" customWidth="1"/>
    <col min="4" max="4" width="16.36328125" style="1" customWidth="1"/>
    <col min="5" max="5" width="0.6328125" style="1" customWidth="1"/>
    <col min="6" max="6" width="16.36328125" style="1" customWidth="1"/>
    <col min="7" max="7" width="0.6328125" style="1" customWidth="1"/>
    <col min="8" max="8" width="16.36328125" style="1" customWidth="1"/>
    <col min="9" max="9" width="0.6328125" style="1" customWidth="1"/>
    <col min="10" max="10" width="16.36328125" style="1" customWidth="1"/>
    <col min="11" max="11" width="0.6328125" style="1" customWidth="1"/>
    <col min="12" max="12" width="16.36328125" style="1" customWidth="1"/>
    <col min="13" max="13" width="0.6328125" style="1" customWidth="1"/>
    <col min="14" max="14" width="0.7265625" style="1" customWidth="1"/>
    <col min="15" max="15" width="0.90625" style="1" customWidth="1"/>
    <col min="16" max="16384" width="9" style="1"/>
  </cols>
  <sheetData>
    <row r="1" spans="2:20" ht="15.65" customHeight="1" x14ac:dyDescent="0.2">
      <c r="B1" s="16"/>
      <c r="L1" s="292" t="s">
        <v>186</v>
      </c>
      <c r="N1" s="292"/>
      <c r="O1" s="3"/>
      <c r="P1" s="293"/>
      <c r="Q1" s="11"/>
      <c r="T1" s="293"/>
    </row>
    <row r="2" spans="2:20" s="15" customFormat="1" ht="25" customHeight="1" x14ac:dyDescent="0.2">
      <c r="B2" s="230"/>
      <c r="C2" s="12"/>
      <c r="D2" s="231" t="s">
        <v>100</v>
      </c>
      <c r="E2" s="233"/>
      <c r="F2" s="234" t="s">
        <v>101</v>
      </c>
      <c r="G2" s="233"/>
      <c r="H2" s="231" t="s">
        <v>102</v>
      </c>
      <c r="I2" s="233"/>
      <c r="J2" s="231" t="s">
        <v>106</v>
      </c>
      <c r="K2" s="233"/>
      <c r="L2" s="231" t="s">
        <v>184</v>
      </c>
    </row>
    <row r="3" spans="2:20" ht="3.75" customHeight="1" thickBot="1" x14ac:dyDescent="0.25">
      <c r="H3" s="3"/>
    </row>
    <row r="4" spans="2:20" s="18" customFormat="1" ht="12" customHeight="1" thickTop="1" x14ac:dyDescent="0.2">
      <c r="B4" s="61" t="s">
        <v>53</v>
      </c>
      <c r="D4" s="63"/>
      <c r="F4" s="62" t="s">
        <v>0</v>
      </c>
      <c r="H4" s="63"/>
      <c r="J4" s="63"/>
      <c r="L4" s="77"/>
    </row>
    <row r="5" spans="2:20" s="19" customFormat="1" ht="12" customHeight="1" x14ac:dyDescent="0.2">
      <c r="B5" s="64" t="s">
        <v>52</v>
      </c>
      <c r="D5" s="80">
        <v>14022</v>
      </c>
      <c r="E5" s="79"/>
      <c r="F5" s="80">
        <v>20630</v>
      </c>
      <c r="G5" s="79"/>
      <c r="H5" s="78">
        <v>20109</v>
      </c>
      <c r="I5" s="79"/>
      <c r="J5" s="207">
        <v>23079</v>
      </c>
      <c r="L5" s="249">
        <v>13378</v>
      </c>
    </row>
    <row r="6" spans="2:20" s="18" customFormat="1" ht="12" customHeight="1" x14ac:dyDescent="0.2">
      <c r="B6" s="64" t="s">
        <v>54</v>
      </c>
      <c r="D6" s="80">
        <v>792</v>
      </c>
      <c r="E6" s="81"/>
      <c r="F6" s="80">
        <v>778</v>
      </c>
      <c r="G6" s="81"/>
      <c r="H6" s="78">
        <v>1015</v>
      </c>
      <c r="I6" s="81"/>
      <c r="J6" s="207">
        <v>1696</v>
      </c>
      <c r="L6" s="249">
        <v>1241</v>
      </c>
    </row>
    <row r="7" spans="2:20" s="19" customFormat="1" ht="12" customHeight="1" x14ac:dyDescent="0.2">
      <c r="B7" s="64" t="s">
        <v>55</v>
      </c>
      <c r="D7" s="80">
        <v>174</v>
      </c>
      <c r="E7" s="79"/>
      <c r="F7" s="80">
        <v>223</v>
      </c>
      <c r="G7" s="79"/>
      <c r="H7" s="78">
        <v>215</v>
      </c>
      <c r="I7" s="79"/>
      <c r="J7" s="207">
        <v>213</v>
      </c>
      <c r="L7" s="249">
        <v>124</v>
      </c>
    </row>
    <row r="8" spans="2:20" s="18" customFormat="1" ht="12" customHeight="1" x14ac:dyDescent="0.2">
      <c r="B8" s="64" t="s">
        <v>56</v>
      </c>
      <c r="D8" s="80">
        <v>139</v>
      </c>
      <c r="E8" s="81"/>
      <c r="F8" s="80">
        <v>141</v>
      </c>
      <c r="G8" s="81"/>
      <c r="H8" s="78">
        <v>111</v>
      </c>
      <c r="I8" s="81"/>
      <c r="J8" s="207">
        <v>254</v>
      </c>
      <c r="L8" s="249">
        <v>87</v>
      </c>
    </row>
    <row r="9" spans="2:20" s="19" customFormat="1" ht="12" customHeight="1" x14ac:dyDescent="0.2">
      <c r="B9" s="64" t="s">
        <v>57</v>
      </c>
      <c r="D9" s="80">
        <v>-90</v>
      </c>
      <c r="E9" s="79"/>
      <c r="F9" s="80" t="s">
        <v>6</v>
      </c>
      <c r="G9" s="79"/>
      <c r="H9" s="78" t="s">
        <v>6</v>
      </c>
      <c r="I9" s="79"/>
      <c r="J9" s="207" t="s">
        <v>6</v>
      </c>
      <c r="L9" s="249" t="s">
        <v>6</v>
      </c>
    </row>
    <row r="10" spans="2:20" s="18" customFormat="1" ht="12" customHeight="1" x14ac:dyDescent="0.2">
      <c r="B10" s="64" t="s">
        <v>103</v>
      </c>
      <c r="D10" s="80">
        <v>-3</v>
      </c>
      <c r="E10" s="81"/>
      <c r="F10" s="80">
        <v>23</v>
      </c>
      <c r="G10" s="81"/>
      <c r="H10" s="78">
        <v>32</v>
      </c>
      <c r="I10" s="81"/>
      <c r="J10" s="207">
        <v>-3</v>
      </c>
      <c r="L10" s="249">
        <v>248</v>
      </c>
    </row>
    <row r="11" spans="2:20" s="19" customFormat="1" ht="12" customHeight="1" x14ac:dyDescent="0.2">
      <c r="B11" s="64" t="s">
        <v>104</v>
      </c>
      <c r="D11" s="80">
        <v>3</v>
      </c>
      <c r="E11" s="79"/>
      <c r="F11" s="80">
        <v>-3</v>
      </c>
      <c r="G11" s="79"/>
      <c r="H11" s="78">
        <v>-355</v>
      </c>
      <c r="I11" s="79"/>
      <c r="J11" s="207">
        <v>-26</v>
      </c>
      <c r="L11" s="249">
        <v>1</v>
      </c>
    </row>
    <row r="12" spans="2:20" s="19" customFormat="1" ht="12" customHeight="1" x14ac:dyDescent="0.2">
      <c r="B12" s="64" t="s">
        <v>58</v>
      </c>
      <c r="D12" s="80">
        <v>-81</v>
      </c>
      <c r="E12" s="79"/>
      <c r="F12" s="80">
        <v>-85</v>
      </c>
      <c r="G12" s="79"/>
      <c r="H12" s="78">
        <v>-61</v>
      </c>
      <c r="I12" s="79"/>
      <c r="J12" s="207">
        <v>-71</v>
      </c>
      <c r="L12" s="249">
        <v>-42</v>
      </c>
    </row>
    <row r="13" spans="2:20" s="19" customFormat="1" ht="12" customHeight="1" x14ac:dyDescent="0.2">
      <c r="B13" s="64" t="s">
        <v>134</v>
      </c>
      <c r="D13" s="80">
        <v>1277</v>
      </c>
      <c r="E13" s="79"/>
      <c r="F13" s="80">
        <v>1303</v>
      </c>
      <c r="G13" s="79"/>
      <c r="H13" s="78">
        <v>2249</v>
      </c>
      <c r="I13" s="79"/>
      <c r="J13" s="207">
        <v>2328</v>
      </c>
      <c r="L13" s="249">
        <v>1149</v>
      </c>
    </row>
    <row r="14" spans="2:20" s="3" customFormat="1" ht="12" customHeight="1" x14ac:dyDescent="0.2">
      <c r="B14" s="64" t="s">
        <v>110</v>
      </c>
      <c r="D14" s="78" t="s">
        <v>6</v>
      </c>
      <c r="E14" s="79"/>
      <c r="F14" s="78" t="s">
        <v>6</v>
      </c>
      <c r="G14" s="79"/>
      <c r="H14" s="78" t="s">
        <v>6</v>
      </c>
      <c r="I14" s="79"/>
      <c r="J14" s="78" t="s">
        <v>6</v>
      </c>
      <c r="K14" s="19"/>
      <c r="L14" s="249">
        <v>-169</v>
      </c>
    </row>
    <row r="15" spans="2:20" s="3" customFormat="1" ht="12" customHeight="1" x14ac:dyDescent="0.2">
      <c r="B15" s="64" t="s">
        <v>135</v>
      </c>
      <c r="D15" s="78" t="s">
        <v>6</v>
      </c>
      <c r="E15" s="84"/>
      <c r="F15" s="78" t="s">
        <v>6</v>
      </c>
      <c r="G15" s="84"/>
      <c r="H15" s="78">
        <v>-1221</v>
      </c>
      <c r="I15" s="84"/>
      <c r="J15" s="207" t="s">
        <v>6</v>
      </c>
      <c r="L15" s="249" t="s">
        <v>6</v>
      </c>
    </row>
    <row r="16" spans="2:20" s="3" customFormat="1" ht="12" customHeight="1" x14ac:dyDescent="0.2">
      <c r="B16" s="64" t="s">
        <v>136</v>
      </c>
      <c r="D16" s="80">
        <v>-223</v>
      </c>
      <c r="E16" s="84"/>
      <c r="F16" s="80">
        <v>-2466</v>
      </c>
      <c r="G16" s="84"/>
      <c r="H16" s="78" t="s">
        <v>6</v>
      </c>
      <c r="I16" s="84"/>
      <c r="J16" s="207">
        <v>-2</v>
      </c>
      <c r="L16" s="249">
        <v>-11</v>
      </c>
    </row>
    <row r="17" spans="2:12" s="3" customFormat="1" ht="12" customHeight="1" x14ac:dyDescent="0.2">
      <c r="B17" s="64" t="s">
        <v>137</v>
      </c>
      <c r="D17" s="82" t="s">
        <v>6</v>
      </c>
      <c r="E17" s="84"/>
      <c r="F17" s="82">
        <v>1090</v>
      </c>
      <c r="G17" s="84"/>
      <c r="H17" s="78">
        <v>327</v>
      </c>
      <c r="I17" s="84"/>
      <c r="J17" s="207" t="s">
        <v>6</v>
      </c>
      <c r="L17" s="249" t="s">
        <v>6</v>
      </c>
    </row>
    <row r="18" spans="2:12" s="3" customFormat="1" ht="12" customHeight="1" x14ac:dyDescent="0.2">
      <c r="B18" s="64" t="s">
        <v>138</v>
      </c>
      <c r="D18" s="82">
        <v>49</v>
      </c>
      <c r="E18" s="84"/>
      <c r="F18" s="82" t="s">
        <v>6</v>
      </c>
      <c r="G18" s="84"/>
      <c r="H18" s="78" t="s">
        <v>6</v>
      </c>
      <c r="I18" s="84"/>
      <c r="J18" s="207" t="s">
        <v>6</v>
      </c>
      <c r="L18" s="249" t="s">
        <v>6</v>
      </c>
    </row>
    <row r="19" spans="2:12" s="3" customFormat="1" ht="12" customHeight="1" x14ac:dyDescent="0.2">
      <c r="B19" s="64" t="s">
        <v>139</v>
      </c>
      <c r="D19" s="80">
        <v>-172</v>
      </c>
      <c r="E19" s="84"/>
      <c r="F19" s="80">
        <v>-367</v>
      </c>
      <c r="G19" s="84"/>
      <c r="H19" s="78">
        <v>-468</v>
      </c>
      <c r="I19" s="84"/>
      <c r="J19" s="207">
        <v>-247</v>
      </c>
      <c r="L19" s="249">
        <v>-178</v>
      </c>
    </row>
    <row r="20" spans="2:12" s="3" customFormat="1" ht="12" customHeight="1" x14ac:dyDescent="0.2">
      <c r="B20" s="64" t="s">
        <v>140</v>
      </c>
      <c r="D20" s="80">
        <v>1006</v>
      </c>
      <c r="E20" s="84"/>
      <c r="F20" s="80" t="s">
        <v>6</v>
      </c>
      <c r="G20" s="84"/>
      <c r="H20" s="78" t="s">
        <v>6</v>
      </c>
      <c r="I20" s="84"/>
      <c r="J20" s="207" t="s">
        <v>6</v>
      </c>
      <c r="L20" s="249" t="s">
        <v>6</v>
      </c>
    </row>
    <row r="21" spans="2:12" s="3" customFormat="1" ht="12" customHeight="1" x14ac:dyDescent="0.2">
      <c r="B21" s="64" t="s">
        <v>141</v>
      </c>
      <c r="D21" s="80">
        <v>1239</v>
      </c>
      <c r="E21" s="84"/>
      <c r="F21" s="80">
        <v>2727</v>
      </c>
      <c r="G21" s="84"/>
      <c r="H21" s="78">
        <v>1663</v>
      </c>
      <c r="I21" s="84"/>
      <c r="J21" s="207">
        <v>3509</v>
      </c>
      <c r="L21" s="249">
        <v>3636</v>
      </c>
    </row>
    <row r="22" spans="2:12" s="3" customFormat="1" ht="12" customHeight="1" x14ac:dyDescent="0.2">
      <c r="B22" s="64" t="s">
        <v>59</v>
      </c>
      <c r="D22" s="80">
        <v>19</v>
      </c>
      <c r="E22" s="84"/>
      <c r="F22" s="80" t="s">
        <v>6</v>
      </c>
      <c r="G22" s="84"/>
      <c r="H22" s="78" t="s">
        <v>6</v>
      </c>
      <c r="I22" s="84"/>
      <c r="J22" s="207" t="s">
        <v>6</v>
      </c>
      <c r="L22" s="249" t="s">
        <v>6</v>
      </c>
    </row>
    <row r="23" spans="2:12" s="3" customFormat="1" ht="12" customHeight="1" x14ac:dyDescent="0.2">
      <c r="B23" s="64" t="s">
        <v>142</v>
      </c>
      <c r="D23" s="80">
        <v>-63070</v>
      </c>
      <c r="E23" s="84"/>
      <c r="F23" s="80">
        <v>-6303</v>
      </c>
      <c r="G23" s="84"/>
      <c r="H23" s="78">
        <v>-8112</v>
      </c>
      <c r="I23" s="84"/>
      <c r="J23" s="207">
        <v>-3163</v>
      </c>
      <c r="L23" s="249">
        <v>-19308</v>
      </c>
    </row>
    <row r="24" spans="2:12" s="3" customFormat="1" ht="12" customHeight="1" x14ac:dyDescent="0.2">
      <c r="B24" s="64" t="s">
        <v>105</v>
      </c>
      <c r="D24" s="80" t="s">
        <v>6</v>
      </c>
      <c r="E24" s="84"/>
      <c r="F24" s="80">
        <v>7251</v>
      </c>
      <c r="G24" s="84"/>
      <c r="H24" s="80">
        <v>996</v>
      </c>
      <c r="I24" s="84"/>
      <c r="J24" s="207" t="s">
        <v>6</v>
      </c>
      <c r="L24" s="249" t="s">
        <v>6</v>
      </c>
    </row>
    <row r="25" spans="2:12" ht="12" customHeight="1" x14ac:dyDescent="0.2">
      <c r="B25" s="64" t="s">
        <v>143</v>
      </c>
      <c r="D25" s="82">
        <v>11</v>
      </c>
      <c r="E25" s="85"/>
      <c r="F25" s="82">
        <v>16</v>
      </c>
      <c r="G25" s="85"/>
      <c r="H25" s="78" t="s">
        <v>6</v>
      </c>
      <c r="I25" s="84"/>
      <c r="J25" s="207" t="s">
        <v>6</v>
      </c>
      <c r="L25" s="249" t="s">
        <v>6</v>
      </c>
    </row>
    <row r="26" spans="2:12" ht="12" customHeight="1" x14ac:dyDescent="0.2">
      <c r="B26" s="64" t="s">
        <v>144</v>
      </c>
      <c r="D26" s="82">
        <v>-990</v>
      </c>
      <c r="E26" s="85"/>
      <c r="F26" s="80">
        <v>-190</v>
      </c>
      <c r="G26" s="85"/>
      <c r="H26" s="78">
        <v>871</v>
      </c>
      <c r="I26" s="84"/>
      <c r="J26" s="207">
        <v>-333</v>
      </c>
      <c r="L26" s="249">
        <v>-104</v>
      </c>
    </row>
    <row r="27" spans="2:12" ht="12" customHeight="1" x14ac:dyDescent="0.2">
      <c r="B27" s="64" t="s">
        <v>145</v>
      </c>
      <c r="D27" s="80">
        <v>-1140</v>
      </c>
      <c r="E27" s="85"/>
      <c r="F27" s="80">
        <v>-193</v>
      </c>
      <c r="G27" s="85"/>
      <c r="H27" s="78">
        <v>-10</v>
      </c>
      <c r="I27" s="84"/>
      <c r="J27" s="207">
        <v>-399</v>
      </c>
      <c r="L27" s="249">
        <v>97</v>
      </c>
    </row>
    <row r="28" spans="2:12" ht="12" customHeight="1" x14ac:dyDescent="0.2">
      <c r="B28" s="64" t="s">
        <v>146</v>
      </c>
      <c r="D28" s="80">
        <v>535</v>
      </c>
      <c r="E28" s="85"/>
      <c r="F28" s="80">
        <v>204</v>
      </c>
      <c r="G28" s="85"/>
      <c r="H28" s="78">
        <v>573</v>
      </c>
      <c r="I28" s="84"/>
      <c r="J28" s="207">
        <v>-332</v>
      </c>
      <c r="L28" s="249">
        <v>-764</v>
      </c>
    </row>
    <row r="29" spans="2:12" ht="12" customHeight="1" x14ac:dyDescent="0.2">
      <c r="B29" s="64" t="s">
        <v>147</v>
      </c>
      <c r="D29" s="80">
        <v>42</v>
      </c>
      <c r="E29" s="85"/>
      <c r="F29" s="80">
        <v>92</v>
      </c>
      <c r="G29" s="85"/>
      <c r="H29" s="78">
        <v>-47</v>
      </c>
      <c r="I29" s="84"/>
      <c r="J29" s="207">
        <v>25</v>
      </c>
      <c r="L29" s="249">
        <v>55</v>
      </c>
    </row>
    <row r="30" spans="2:12" ht="12" customHeight="1" x14ac:dyDescent="0.2">
      <c r="B30" s="64" t="s">
        <v>148</v>
      </c>
      <c r="D30" s="82">
        <v>317</v>
      </c>
      <c r="E30" s="85"/>
      <c r="F30" s="82">
        <v>-49</v>
      </c>
      <c r="G30" s="85"/>
      <c r="H30" s="78">
        <v>30</v>
      </c>
      <c r="I30" s="84"/>
      <c r="J30" s="207">
        <v>269</v>
      </c>
      <c r="L30" s="249" t="s">
        <v>6</v>
      </c>
    </row>
    <row r="31" spans="2:12" ht="12" customHeight="1" x14ac:dyDescent="0.2">
      <c r="B31" s="64" t="s">
        <v>149</v>
      </c>
      <c r="D31" s="80">
        <v>2380</v>
      </c>
      <c r="E31" s="85"/>
      <c r="F31" s="80">
        <v>-667</v>
      </c>
      <c r="G31" s="85"/>
      <c r="H31" s="78">
        <v>125</v>
      </c>
      <c r="I31" s="84"/>
      <c r="J31" s="207">
        <v>-264</v>
      </c>
      <c r="L31" s="249">
        <v>-36</v>
      </c>
    </row>
    <row r="32" spans="2:12" ht="12" customHeight="1" x14ac:dyDescent="0.2">
      <c r="B32" s="67" t="s">
        <v>1</v>
      </c>
      <c r="C32" s="40"/>
      <c r="D32" s="86">
        <v>435</v>
      </c>
      <c r="E32" s="87"/>
      <c r="F32" s="86">
        <v>1304</v>
      </c>
      <c r="G32" s="87"/>
      <c r="H32" s="86">
        <v>585</v>
      </c>
      <c r="I32" s="84"/>
      <c r="J32" s="213">
        <v>1887</v>
      </c>
      <c r="K32" s="84"/>
      <c r="L32" s="252">
        <v>-195</v>
      </c>
    </row>
    <row r="33" spans="2:13" ht="12" customHeight="1" x14ac:dyDescent="0.2">
      <c r="B33" s="189" t="s">
        <v>60</v>
      </c>
      <c r="C33" s="156"/>
      <c r="D33" s="113">
        <v>-43324</v>
      </c>
      <c r="E33" s="170"/>
      <c r="F33" s="113">
        <v>25460</v>
      </c>
      <c r="G33" s="170"/>
      <c r="H33" s="113">
        <v>18628</v>
      </c>
      <c r="I33" s="113"/>
      <c r="J33" s="204">
        <v>28420</v>
      </c>
      <c r="K33" s="113"/>
      <c r="L33" s="286">
        <v>-792</v>
      </c>
    </row>
    <row r="34" spans="2:13" ht="12" customHeight="1" x14ac:dyDescent="0.2">
      <c r="B34" s="190" t="s">
        <v>61</v>
      </c>
      <c r="C34" s="4"/>
      <c r="D34" s="122">
        <v>81</v>
      </c>
      <c r="E34" s="191"/>
      <c r="F34" s="122">
        <v>85</v>
      </c>
      <c r="G34" s="191"/>
      <c r="H34" s="179">
        <v>61</v>
      </c>
      <c r="I34" s="122"/>
      <c r="J34" s="203">
        <v>71</v>
      </c>
      <c r="K34" s="122"/>
      <c r="L34" s="259">
        <v>42</v>
      </c>
    </row>
    <row r="35" spans="2:13" ht="12" customHeight="1" x14ac:dyDescent="0.2">
      <c r="B35" s="190" t="s">
        <v>62</v>
      </c>
      <c r="C35" s="4"/>
      <c r="D35" s="124">
        <v>-1226</v>
      </c>
      <c r="E35" s="191"/>
      <c r="F35" s="124">
        <v>-1146</v>
      </c>
      <c r="G35" s="191"/>
      <c r="H35" s="179">
        <v>-2231</v>
      </c>
      <c r="I35" s="122"/>
      <c r="J35" s="203">
        <v>-2118</v>
      </c>
      <c r="K35" s="122"/>
      <c r="L35" s="259">
        <v>-1029</v>
      </c>
    </row>
    <row r="36" spans="2:13" ht="12" customHeight="1" thickBot="1" x14ac:dyDescent="0.25">
      <c r="B36" s="192" t="s">
        <v>63</v>
      </c>
      <c r="C36" s="5"/>
      <c r="D36" s="122">
        <v>-186</v>
      </c>
      <c r="E36" s="168"/>
      <c r="F36" s="122">
        <v>-2852</v>
      </c>
      <c r="G36" s="168"/>
      <c r="H36" s="179">
        <v>-5854</v>
      </c>
      <c r="I36" s="122"/>
      <c r="J36" s="203">
        <v>-4610</v>
      </c>
      <c r="K36" s="122"/>
      <c r="L36" s="259">
        <v>-5389</v>
      </c>
    </row>
    <row r="37" spans="2:13" s="8" customFormat="1" ht="15" customHeight="1" thickTop="1" thickBot="1" x14ac:dyDescent="0.25">
      <c r="B37" s="193" t="s">
        <v>53</v>
      </c>
      <c r="C37" s="171"/>
      <c r="D37" s="133">
        <v>-44654</v>
      </c>
      <c r="E37" s="172"/>
      <c r="F37" s="133">
        <v>21547</v>
      </c>
      <c r="G37" s="172"/>
      <c r="H37" s="194">
        <v>10603</v>
      </c>
      <c r="I37" s="133"/>
      <c r="J37" s="212">
        <v>21762</v>
      </c>
      <c r="K37" s="133"/>
      <c r="L37" s="263">
        <v>-7169</v>
      </c>
    </row>
    <row r="38" spans="2:13" ht="5.25" customHeight="1" thickTop="1" thickBot="1" x14ac:dyDescent="0.25">
      <c r="D38" s="17"/>
      <c r="H38" s="75" t="s">
        <v>0</v>
      </c>
      <c r="J38" s="75" t="s">
        <v>0</v>
      </c>
      <c r="L38" s="75" t="s">
        <v>0</v>
      </c>
    </row>
    <row r="39" spans="2:13" s="18" customFormat="1" ht="12" customHeight="1" thickTop="1" x14ac:dyDescent="0.2">
      <c r="B39" s="68" t="s">
        <v>64</v>
      </c>
      <c r="D39" s="26"/>
      <c r="F39" s="34" t="s">
        <v>0</v>
      </c>
      <c r="H39" s="26"/>
      <c r="J39" s="70"/>
      <c r="L39" s="287"/>
    </row>
    <row r="40" spans="2:13" s="19" customFormat="1" ht="12" customHeight="1" x14ac:dyDescent="0.2">
      <c r="B40" s="64" t="s">
        <v>86</v>
      </c>
      <c r="D40" s="105" t="s">
        <v>97</v>
      </c>
      <c r="E40" s="79"/>
      <c r="F40" s="80">
        <v>-6100</v>
      </c>
      <c r="G40" s="79"/>
      <c r="H40" s="105">
        <v>-6</v>
      </c>
      <c r="I40" s="79"/>
      <c r="J40" s="78">
        <v>-118</v>
      </c>
      <c r="K40" s="79"/>
      <c r="L40" s="288">
        <v>-108</v>
      </c>
    </row>
    <row r="41" spans="2:13" s="18" customFormat="1" ht="12" customHeight="1" x14ac:dyDescent="0.2">
      <c r="B41" s="64" t="s">
        <v>87</v>
      </c>
      <c r="D41" s="78" t="s">
        <v>6</v>
      </c>
      <c r="E41" s="81"/>
      <c r="F41" s="82">
        <v>201</v>
      </c>
      <c r="G41" s="81"/>
      <c r="H41" s="82" t="s">
        <v>6</v>
      </c>
      <c r="I41" s="81"/>
      <c r="J41" s="78">
        <v>1060</v>
      </c>
      <c r="K41" s="81"/>
      <c r="L41" s="289">
        <v>2062</v>
      </c>
    </row>
    <row r="42" spans="2:13" s="19" customFormat="1" ht="12" customHeight="1" x14ac:dyDescent="0.2">
      <c r="B42" s="64" t="s">
        <v>111</v>
      </c>
      <c r="D42" s="78">
        <v>-671</v>
      </c>
      <c r="E42" s="79"/>
      <c r="F42" s="80">
        <v>-300</v>
      </c>
      <c r="G42" s="79"/>
      <c r="H42" s="80">
        <v>-140</v>
      </c>
      <c r="I42" s="79"/>
      <c r="J42" s="78">
        <v>-539</v>
      </c>
      <c r="K42" s="79"/>
      <c r="L42" s="249">
        <v>-1832</v>
      </c>
    </row>
    <row r="43" spans="2:13" s="18" customFormat="1" ht="12" customHeight="1" x14ac:dyDescent="0.2">
      <c r="B43" s="64" t="s">
        <v>65</v>
      </c>
      <c r="D43" s="78">
        <v>296</v>
      </c>
      <c r="E43" s="81"/>
      <c r="F43" s="80">
        <v>6136</v>
      </c>
      <c r="G43" s="81"/>
      <c r="H43" s="80" t="s">
        <v>6</v>
      </c>
      <c r="I43" s="81"/>
      <c r="J43" s="78">
        <v>32</v>
      </c>
      <c r="K43" s="81"/>
      <c r="L43" s="249">
        <v>111</v>
      </c>
    </row>
    <row r="44" spans="2:13" s="19" customFormat="1" ht="12" customHeight="1" x14ac:dyDescent="0.2">
      <c r="B44" s="64" t="s">
        <v>66</v>
      </c>
      <c r="D44" s="78">
        <v>3</v>
      </c>
      <c r="E44" s="79"/>
      <c r="F44" s="80" t="s">
        <v>6</v>
      </c>
      <c r="G44" s="79"/>
      <c r="H44" s="80" t="s">
        <v>6</v>
      </c>
      <c r="I44" s="79"/>
      <c r="J44" s="78" t="s">
        <v>6</v>
      </c>
      <c r="K44" s="79"/>
      <c r="L44" s="249" t="s">
        <v>6</v>
      </c>
    </row>
    <row r="45" spans="2:13" s="18" customFormat="1" ht="12" customHeight="1" x14ac:dyDescent="0.2">
      <c r="B45" s="64" t="s">
        <v>67</v>
      </c>
      <c r="D45" s="78">
        <v>-6628</v>
      </c>
      <c r="E45" s="81"/>
      <c r="F45" s="80">
        <v>-11719</v>
      </c>
      <c r="G45" s="81"/>
      <c r="H45" s="80">
        <v>-4796</v>
      </c>
      <c r="I45" s="81"/>
      <c r="J45" s="78">
        <v>-15440</v>
      </c>
      <c r="K45" s="81"/>
      <c r="L45" s="259">
        <v>-7951</v>
      </c>
    </row>
    <row r="46" spans="2:13" s="19" customFormat="1" ht="12" customHeight="1" x14ac:dyDescent="0.2">
      <c r="B46" s="64" t="s">
        <v>68</v>
      </c>
      <c r="D46" s="78">
        <v>-21</v>
      </c>
      <c r="E46" s="79"/>
      <c r="F46" s="80">
        <v>-1</v>
      </c>
      <c r="G46" s="79"/>
      <c r="H46" s="80">
        <v>-83</v>
      </c>
      <c r="I46" s="79"/>
      <c r="J46" s="78">
        <v>-425</v>
      </c>
      <c r="K46" s="79"/>
      <c r="L46" s="249">
        <v>-315</v>
      </c>
    </row>
    <row r="47" spans="2:13" s="18" customFormat="1" ht="12" customHeight="1" x14ac:dyDescent="0.2">
      <c r="B47" s="64" t="s">
        <v>112</v>
      </c>
      <c r="C47" s="65"/>
      <c r="D47" s="78">
        <v>-9</v>
      </c>
      <c r="E47" s="83"/>
      <c r="F47" s="80">
        <v>-63</v>
      </c>
      <c r="G47" s="83"/>
      <c r="H47" s="80">
        <v>-28</v>
      </c>
      <c r="I47" s="83"/>
      <c r="J47" s="78">
        <v>-6</v>
      </c>
      <c r="K47" s="83"/>
      <c r="L47" s="249">
        <v>-2</v>
      </c>
      <c r="M47" s="65"/>
    </row>
    <row r="48" spans="2:13" s="3" customFormat="1" ht="12" customHeight="1" x14ac:dyDescent="0.2">
      <c r="B48" s="64" t="s">
        <v>113</v>
      </c>
      <c r="D48" s="78">
        <v>6</v>
      </c>
      <c r="E48" s="84"/>
      <c r="F48" s="80" t="s">
        <v>6</v>
      </c>
      <c r="G48" s="84"/>
      <c r="H48" s="80" t="s">
        <v>6</v>
      </c>
      <c r="I48" s="84"/>
      <c r="J48" s="78">
        <v>32</v>
      </c>
      <c r="K48" s="84"/>
      <c r="L48" s="249" t="s">
        <v>6</v>
      </c>
    </row>
    <row r="49" spans="2:12" s="3" customFormat="1" ht="12" customHeight="1" x14ac:dyDescent="0.2">
      <c r="B49" s="64" t="s">
        <v>114</v>
      </c>
      <c r="D49" s="78">
        <v>-37</v>
      </c>
      <c r="E49" s="84"/>
      <c r="F49" s="80">
        <v>-5</v>
      </c>
      <c r="G49" s="84"/>
      <c r="H49" s="80">
        <v>-36</v>
      </c>
      <c r="I49" s="84"/>
      <c r="J49" s="78">
        <v>-16</v>
      </c>
      <c r="K49" s="84"/>
      <c r="L49" s="249">
        <v>-20</v>
      </c>
    </row>
    <row r="50" spans="2:12" s="3" customFormat="1" ht="12" customHeight="1" x14ac:dyDescent="0.2">
      <c r="B50" s="64" t="s">
        <v>94</v>
      </c>
      <c r="D50" s="78" t="s">
        <v>6</v>
      </c>
      <c r="E50" s="84"/>
      <c r="F50" s="80">
        <v>-93</v>
      </c>
      <c r="G50" s="84"/>
      <c r="H50" s="80">
        <v>-2619</v>
      </c>
      <c r="I50" s="84"/>
      <c r="J50" s="78" t="s">
        <v>6</v>
      </c>
      <c r="K50" s="84"/>
      <c r="L50" s="249" t="s">
        <v>6</v>
      </c>
    </row>
    <row r="51" spans="2:12" s="3" customFormat="1" ht="12" customHeight="1" x14ac:dyDescent="0.2">
      <c r="B51" s="64" t="s">
        <v>95</v>
      </c>
      <c r="D51" s="80" t="s">
        <v>6</v>
      </c>
      <c r="E51" s="84"/>
      <c r="F51" s="80" t="s">
        <v>6</v>
      </c>
      <c r="G51" s="84"/>
      <c r="H51" s="80">
        <v>2096</v>
      </c>
      <c r="I51" s="84"/>
      <c r="J51" s="80" t="s">
        <v>6</v>
      </c>
      <c r="K51" s="84"/>
      <c r="L51" s="249" t="s">
        <v>6</v>
      </c>
    </row>
    <row r="52" spans="2:12" s="3" customFormat="1" ht="12" customHeight="1" x14ac:dyDescent="0.2">
      <c r="B52" s="64" t="s">
        <v>150</v>
      </c>
      <c r="D52" s="80" t="s">
        <v>6</v>
      </c>
      <c r="E52" s="84"/>
      <c r="F52" s="80" t="s">
        <v>6</v>
      </c>
      <c r="G52" s="84"/>
      <c r="H52" s="80" t="s">
        <v>6</v>
      </c>
      <c r="I52" s="84"/>
      <c r="J52" s="80" t="s">
        <v>6</v>
      </c>
      <c r="K52" s="84"/>
      <c r="L52" s="249">
        <v>-187</v>
      </c>
    </row>
    <row r="53" spans="2:12" s="3" customFormat="1" ht="12" customHeight="1" thickBot="1" x14ac:dyDescent="0.25">
      <c r="B53" s="66" t="s">
        <v>115</v>
      </c>
      <c r="D53" s="80">
        <v>9</v>
      </c>
      <c r="E53" s="84"/>
      <c r="F53" s="80">
        <v>11</v>
      </c>
      <c r="G53" s="84"/>
      <c r="H53" s="80">
        <v>-32</v>
      </c>
      <c r="I53" s="84"/>
      <c r="J53" s="80">
        <v>-181</v>
      </c>
      <c r="K53" s="84"/>
      <c r="L53" s="249">
        <v>-80</v>
      </c>
    </row>
    <row r="54" spans="2:12" s="3" customFormat="1" ht="12" customHeight="1" thickTop="1" x14ac:dyDescent="0.2">
      <c r="B54" s="193" t="s">
        <v>116</v>
      </c>
      <c r="C54" s="171"/>
      <c r="D54" s="133">
        <v>-7052</v>
      </c>
      <c r="E54" s="172"/>
      <c r="F54" s="133">
        <v>-11933</v>
      </c>
      <c r="G54" s="172"/>
      <c r="H54" s="133">
        <v>-5645</v>
      </c>
      <c r="I54" s="172"/>
      <c r="J54" s="133">
        <v>-15602</v>
      </c>
      <c r="K54" s="133"/>
      <c r="L54" s="268">
        <v>-8323</v>
      </c>
    </row>
    <row r="55" spans="2:12" s="3" customFormat="1" ht="12" customHeight="1" x14ac:dyDescent="0.2">
      <c r="B55" s="195" t="s">
        <v>69</v>
      </c>
      <c r="C55" s="5"/>
      <c r="D55" s="118"/>
      <c r="E55" s="168"/>
      <c r="F55" s="118"/>
      <c r="G55" s="168"/>
      <c r="H55" s="118"/>
      <c r="I55" s="168"/>
      <c r="J55" s="118" t="s">
        <v>0</v>
      </c>
      <c r="K55" s="168"/>
      <c r="L55" s="258" t="s">
        <v>0</v>
      </c>
    </row>
    <row r="56" spans="2:12" s="3" customFormat="1" ht="12" customHeight="1" x14ac:dyDescent="0.2">
      <c r="B56" s="190" t="s">
        <v>93</v>
      </c>
      <c r="C56" s="5"/>
      <c r="D56" s="124">
        <v>771</v>
      </c>
      <c r="E56" s="168"/>
      <c r="F56" s="122">
        <v>-1383</v>
      </c>
      <c r="G56" s="168"/>
      <c r="H56" s="122">
        <v>-306</v>
      </c>
      <c r="I56" s="168"/>
      <c r="J56" s="124">
        <v>2232</v>
      </c>
      <c r="K56" s="168"/>
      <c r="L56" s="259">
        <v>1840</v>
      </c>
    </row>
    <row r="57" spans="2:12" s="3" customFormat="1" ht="12" customHeight="1" x14ac:dyDescent="0.2">
      <c r="B57" s="190" t="s">
        <v>117</v>
      </c>
      <c r="C57" s="5"/>
      <c r="D57" s="179">
        <v>31</v>
      </c>
      <c r="E57" s="168"/>
      <c r="F57" s="122">
        <v>532</v>
      </c>
      <c r="G57" s="168"/>
      <c r="H57" s="122">
        <v>-611</v>
      </c>
      <c r="I57" s="168"/>
      <c r="J57" s="179" t="s">
        <v>6</v>
      </c>
      <c r="K57" s="168"/>
      <c r="L57" s="249" t="s">
        <v>6</v>
      </c>
    </row>
    <row r="58" spans="2:12" ht="12" customHeight="1" x14ac:dyDescent="0.2">
      <c r="B58" s="190" t="s">
        <v>88</v>
      </c>
      <c r="C58" s="4"/>
      <c r="D58" s="179" t="s">
        <v>6</v>
      </c>
      <c r="E58" s="168"/>
      <c r="F58" s="180">
        <v>785</v>
      </c>
      <c r="G58" s="191"/>
      <c r="H58" s="180" t="s">
        <v>6</v>
      </c>
      <c r="I58" s="191"/>
      <c r="J58" s="179">
        <v>129</v>
      </c>
      <c r="K58" s="191"/>
      <c r="L58" s="259">
        <v>2858</v>
      </c>
    </row>
    <row r="59" spans="2:12" ht="12" customHeight="1" x14ac:dyDescent="0.2">
      <c r="B59" s="190" t="s">
        <v>89</v>
      </c>
      <c r="C59" s="4"/>
      <c r="D59" s="179" t="s">
        <v>6</v>
      </c>
      <c r="E59" s="168"/>
      <c r="F59" s="179">
        <v>-56</v>
      </c>
      <c r="G59" s="191"/>
      <c r="H59" s="179">
        <v>-112</v>
      </c>
      <c r="I59" s="191"/>
      <c r="J59" s="179">
        <v>-112</v>
      </c>
      <c r="K59" s="191"/>
      <c r="L59" s="259">
        <v>-56</v>
      </c>
    </row>
    <row r="60" spans="2:12" ht="12" customHeight="1" x14ac:dyDescent="0.2">
      <c r="B60" s="190" t="s">
        <v>118</v>
      </c>
      <c r="C60" s="4"/>
      <c r="D60" s="179" t="s">
        <v>6</v>
      </c>
      <c r="E60" s="168"/>
      <c r="F60" s="179" t="s">
        <v>6</v>
      </c>
      <c r="G60" s="191"/>
      <c r="H60" s="179">
        <v>-100</v>
      </c>
      <c r="I60" s="191"/>
      <c r="J60" s="179" t="s">
        <v>6</v>
      </c>
      <c r="K60" s="191"/>
      <c r="L60" s="249" t="s">
        <v>6</v>
      </c>
    </row>
    <row r="61" spans="2:12" ht="12" customHeight="1" x14ac:dyDescent="0.2">
      <c r="B61" s="190" t="s">
        <v>70</v>
      </c>
      <c r="C61" s="4"/>
      <c r="D61" s="124">
        <v>64866</v>
      </c>
      <c r="E61" s="168"/>
      <c r="F61" s="122">
        <v>55674</v>
      </c>
      <c r="G61" s="191"/>
      <c r="H61" s="122">
        <v>32660</v>
      </c>
      <c r="I61" s="191"/>
      <c r="J61" s="124">
        <v>43062</v>
      </c>
      <c r="K61" s="191"/>
      <c r="L61" s="280">
        <v>40248</v>
      </c>
    </row>
    <row r="62" spans="2:12" ht="12" customHeight="1" x14ac:dyDescent="0.2">
      <c r="B62" s="190" t="s">
        <v>71</v>
      </c>
      <c r="C62" s="4"/>
      <c r="D62" s="124">
        <v>-19192</v>
      </c>
      <c r="E62" s="168"/>
      <c r="F62" s="122">
        <v>-61221</v>
      </c>
      <c r="G62" s="191"/>
      <c r="H62" s="122">
        <v>-13402</v>
      </c>
      <c r="I62" s="191"/>
      <c r="J62" s="124">
        <v>-20352</v>
      </c>
      <c r="K62" s="191"/>
      <c r="L62" s="259">
        <v>-17862</v>
      </c>
    </row>
    <row r="63" spans="2:12" ht="12" customHeight="1" x14ac:dyDescent="0.2">
      <c r="B63" s="190" t="s">
        <v>75</v>
      </c>
      <c r="C63" s="4"/>
      <c r="D63" s="124">
        <v>18150</v>
      </c>
      <c r="E63" s="168"/>
      <c r="F63" s="122">
        <v>30850</v>
      </c>
      <c r="G63" s="191"/>
      <c r="H63" s="122">
        <v>3518</v>
      </c>
      <c r="I63" s="191"/>
      <c r="J63" s="124">
        <v>3500</v>
      </c>
      <c r="K63" s="191"/>
      <c r="L63" s="249">
        <v>5300</v>
      </c>
    </row>
    <row r="64" spans="2:12" ht="12" customHeight="1" x14ac:dyDescent="0.2">
      <c r="B64" s="190" t="s">
        <v>76</v>
      </c>
      <c r="C64" s="4"/>
      <c r="D64" s="124">
        <v>-2772</v>
      </c>
      <c r="E64" s="168"/>
      <c r="F64" s="122">
        <v>-15400</v>
      </c>
      <c r="G64" s="191"/>
      <c r="H64" s="122">
        <v>-22366</v>
      </c>
      <c r="I64" s="191"/>
      <c r="J64" s="124">
        <v>-18473</v>
      </c>
      <c r="K64" s="191"/>
      <c r="L64" s="259">
        <v>-8269</v>
      </c>
    </row>
    <row r="65" spans="2:12" s="3" customFormat="1" ht="12" customHeight="1" x14ac:dyDescent="0.2">
      <c r="B65" s="190" t="s">
        <v>78</v>
      </c>
      <c r="C65" s="5"/>
      <c r="D65" s="124">
        <v>153</v>
      </c>
      <c r="E65" s="168"/>
      <c r="F65" s="122">
        <v>137</v>
      </c>
      <c r="G65" s="168"/>
      <c r="H65" s="122">
        <v>110</v>
      </c>
      <c r="I65" s="168"/>
      <c r="J65" s="124">
        <v>143</v>
      </c>
      <c r="K65" s="168"/>
      <c r="L65" s="259">
        <v>2</v>
      </c>
    </row>
    <row r="66" spans="2:12" s="3" customFormat="1" ht="12" customHeight="1" x14ac:dyDescent="0.2">
      <c r="B66" s="190" t="s">
        <v>77</v>
      </c>
      <c r="C66" s="5"/>
      <c r="D66" s="124" t="s">
        <v>6</v>
      </c>
      <c r="E66" s="168"/>
      <c r="F66" s="124" t="s">
        <v>6</v>
      </c>
      <c r="G66" s="168"/>
      <c r="H66" s="124">
        <v>-2999</v>
      </c>
      <c r="I66" s="168"/>
      <c r="J66" s="124">
        <v>-2999</v>
      </c>
      <c r="K66" s="168"/>
      <c r="L66" s="259">
        <v>-767</v>
      </c>
    </row>
    <row r="67" spans="2:12" s="3" customFormat="1" ht="12" customHeight="1" x14ac:dyDescent="0.2">
      <c r="B67" s="190" t="s">
        <v>79</v>
      </c>
      <c r="C67" s="5"/>
      <c r="D67" s="124">
        <v>2000</v>
      </c>
      <c r="E67" s="168"/>
      <c r="F67" s="180" t="s">
        <v>6</v>
      </c>
      <c r="G67" s="168"/>
      <c r="H67" s="180" t="s">
        <v>6</v>
      </c>
      <c r="I67" s="168"/>
      <c r="J67" s="124">
        <v>90</v>
      </c>
      <c r="K67" s="168"/>
      <c r="L67" s="259" t="s">
        <v>6</v>
      </c>
    </row>
    <row r="68" spans="2:12" s="3" customFormat="1" ht="12" customHeight="1" x14ac:dyDescent="0.2">
      <c r="B68" s="190" t="s">
        <v>80</v>
      </c>
      <c r="C68" s="5"/>
      <c r="D68" s="124" t="s">
        <v>6</v>
      </c>
      <c r="E68" s="168"/>
      <c r="F68" s="180">
        <v>-2000</v>
      </c>
      <c r="G68" s="168"/>
      <c r="H68" s="180" t="s">
        <v>6</v>
      </c>
      <c r="I68" s="168"/>
      <c r="J68" s="124" t="s">
        <v>6</v>
      </c>
      <c r="K68" s="168"/>
      <c r="L68" s="249">
        <v>-1276</v>
      </c>
    </row>
    <row r="69" spans="2:12" s="3" customFormat="1" ht="12" customHeight="1" x14ac:dyDescent="0.2">
      <c r="B69" s="190" t="s">
        <v>119</v>
      </c>
      <c r="C69" s="5"/>
      <c r="D69" s="124" t="s">
        <v>6</v>
      </c>
      <c r="E69" s="168"/>
      <c r="F69" s="124" t="s">
        <v>6</v>
      </c>
      <c r="G69" s="168"/>
      <c r="H69" s="124" t="s">
        <v>6</v>
      </c>
      <c r="I69" s="168"/>
      <c r="J69" s="124">
        <v>100</v>
      </c>
      <c r="K69" s="168"/>
      <c r="L69" s="249" t="s">
        <v>6</v>
      </c>
    </row>
    <row r="70" spans="2:12" s="3" customFormat="1" ht="12" customHeight="1" x14ac:dyDescent="0.2">
      <c r="B70" s="192" t="s">
        <v>81</v>
      </c>
      <c r="C70" s="5"/>
      <c r="D70" s="122">
        <v>-43</v>
      </c>
      <c r="E70" s="168"/>
      <c r="F70" s="180">
        <v>-39</v>
      </c>
      <c r="G70" s="168"/>
      <c r="H70" s="180" t="s">
        <v>6</v>
      </c>
      <c r="I70" s="168"/>
      <c r="J70" s="122" t="s">
        <v>6</v>
      </c>
      <c r="K70" s="191"/>
      <c r="L70" s="249" t="s">
        <v>97</v>
      </c>
    </row>
    <row r="71" spans="2:12" ht="12" customHeight="1" thickBot="1" x14ac:dyDescent="0.25">
      <c r="B71" s="190" t="s">
        <v>72</v>
      </c>
      <c r="C71" s="5"/>
      <c r="D71" s="124">
        <v>-646</v>
      </c>
      <c r="E71" s="168"/>
      <c r="F71" s="122">
        <v>-1501</v>
      </c>
      <c r="G71" s="168"/>
      <c r="H71" s="122">
        <v>-2513</v>
      </c>
      <c r="I71" s="168"/>
      <c r="J71" s="124">
        <v>-2972</v>
      </c>
      <c r="K71" s="168"/>
      <c r="L71" s="259">
        <v>-3415</v>
      </c>
    </row>
    <row r="72" spans="2:12" ht="12" customHeight="1" thickTop="1" thickBot="1" x14ac:dyDescent="0.25">
      <c r="B72" s="193" t="s">
        <v>69</v>
      </c>
      <c r="C72" s="171"/>
      <c r="D72" s="133">
        <v>63318</v>
      </c>
      <c r="E72" s="172"/>
      <c r="F72" s="133">
        <v>6377</v>
      </c>
      <c r="G72" s="172"/>
      <c r="H72" s="133">
        <v>-6124</v>
      </c>
      <c r="I72" s="172"/>
      <c r="J72" s="133">
        <v>4346</v>
      </c>
      <c r="K72" s="133"/>
      <c r="L72" s="263">
        <v>18602</v>
      </c>
    </row>
    <row r="73" spans="2:12" ht="6" customHeight="1" thickTop="1" x14ac:dyDescent="0.2">
      <c r="J73" s="75"/>
      <c r="L73" s="75"/>
    </row>
  </sheetData>
  <phoneticPr fontId="15"/>
  <pageMargins left="0.78740157480314965" right="0.78740157480314965" top="0.98425196850393704" bottom="0.98425196850393704" header="0.51181102362204722" footer="0.51181102362204722"/>
  <pageSetup paperSize="9" scale="99" fitToHeight="0" orientation="landscape" r:id="rId1"/>
  <headerFooter alignWithMargins="0"/>
  <rowBreaks count="1" manualBreakCount="1">
    <brk id="37" max="16383" man="1"/>
  </rowBreaks>
  <ignoredErrors>
    <ignoredError sqref="D40 L7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6</vt:i4>
      </vt:variant>
    </vt:vector>
  </HeadingPairs>
  <TitlesOfParts>
    <vt:vector size="9" baseType="lpstr">
      <vt:lpstr>BS</vt:lpstr>
      <vt:lpstr>PL</vt:lpstr>
      <vt:lpstr>CF</vt:lpstr>
      <vt:lpstr>BS!Print_Area</vt:lpstr>
      <vt:lpstr>CF!Print_Area</vt:lpstr>
      <vt:lpstr>PL!Print_Area</vt:lpstr>
      <vt:lpstr>BS!Print_Titles</vt:lpstr>
      <vt:lpstr>CF!Print_Titles</vt:lpstr>
      <vt:lpstr>PL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9-10-09T09:00:26Z</cp:lastPrinted>
  <dcterms:created xsi:type="dcterms:W3CDTF">2016-04-04T00:36:25Z</dcterms:created>
  <dcterms:modified xsi:type="dcterms:W3CDTF">2019-10-09T09:3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